IFS('Combined Fuel Prices'!X:X,'Combined Fuel Prices'!$C:$C, "Natural gas",'Combined Fuel Prices'!$AL:$AL,'BFPaT-pretax-electricity'!$A5) * (1-SUMIFS('Tax Percentages'!S:S,'Tax Percentages'!$A:$A,"Natural gas"))</f>
        <v>5.352810613260599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3653947676415771E-6</v>
      </c>
      <c r="U5">
        <f>SUMIFS('Combined Fuel Prices'!Z:Z,'Combined Fuel Prices'!$C:$C, "Natural gas",'Combined Fuel Prices'!$AL:$AL,'BFPaT-pretax-electricity'!$A5) * (1-SUMIFS('Tax Percentages'!U:U,'Tax Percentages'!$A:$A,"Natural gas"))</f>
        <v>5.40516391237216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4801748167727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487480979197558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468648405374095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84902121745602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488998277422070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451618054025280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369256563526476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83466024995802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90572280890307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3762977157616757E-6</v>
      </c>
      <c r="AF5">
        <f t="shared" si="1"/>
        <v>5.3762977157616757E-6</v>
      </c>
      <c r="AG5">
        <f t="shared" si="0"/>
        <v>5.3762977157616757E-6</v>
      </c>
      <c r="AH5">
        <f t="shared" si="0"/>
        <v>5.3762977157616757E-6</v>
      </c>
      <c r="AI5">
        <f t="shared" si="0"/>
        <v>5.3762977157616757E-6</v>
      </c>
      <c r="AJ5">
        <f t="shared" si="0"/>
        <v>5.3762977157616757E-6</v>
      </c>
      <c r="AK5">
        <f t="shared" si="0"/>
        <v>5.3762977157616757E-6</v>
      </c>
      <c r="AL5">
        <f t="shared" si="0"/>
        <v>5.3762977157616757E-6</v>
      </c>
      <c r="AM5">
        <f t="shared" si="0"/>
        <v>5.3762977157616757E-6</v>
      </c>
      <c r="AN5">
        <f t="shared" si="0"/>
        <v>5.3762977157616757E-6</v>
      </c>
      <c r="AO5">
        <f t="shared" si="0"/>
        <v>5.3762977157616757E-6</v>
      </c>
      <c r="AP5">
        <f t="shared" si="0"/>
        <v>5.3762977157616757E-6</v>
      </c>
      <c r="AQ5">
        <f t="shared" si="0"/>
        <v>5.3762977157616757E-6</v>
      </c>
      <c r="AR5">
        <f t="shared" si="0"/>
        <v>5.3762977157616757E-6</v>
      </c>
      <c r="AS5">
        <f t="shared" si="0"/>
        <v>5.3762977157616757E-6</v>
      </c>
      <c r="AT5">
        <f t="shared" si="0"/>
        <v>5.3762977157616757E-6</v>
      </c>
      <c r="AU5">
        <f t="shared" si="0"/>
        <v>5.3762977157616757E-6</v>
      </c>
      <c r="AV5">
        <f t="shared" si="0"/>
        <v>5.3762977157616757E-6</v>
      </c>
      <c r="AW5">
        <f t="shared" si="0"/>
        <v>5.3762977157616757E-6</v>
      </c>
      <c r="AX5">
        <f t="shared" si="0"/>
        <v>5.3762977157616757E-6</v>
      </c>
      <c r="AY5">
        <f t="shared" si="0"/>
        <v>5.3762977157616757E-6</v>
      </c>
      <c r="AZ5">
        <f t="shared" si="0"/>
        <v>5.3762977157616757E-6</v>
      </c>
      <c r="BA5">
        <f t="shared" si="0"/>
        <v>5.3762977157616757E-6</v>
      </c>
      <c r="BB5">
        <f t="shared" si="0"/>
        <v>5.3762977157616757E-6</v>
      </c>
      <c r="BC5">
        <f t="shared" si="0"/>
        <v>5.3762977157616757E-6</v>
      </c>
      <c r="BD5">
        <f t="shared" si="0"/>
        <v>5.3762977157616757E-6</v>
      </c>
      <c r="BE5">
        <f t="shared" si="0"/>
        <v>5.3762977157616757E-6</v>
      </c>
      <c r="BF5">
        <f t="shared" si="0"/>
        <v>5.3762977157616757E-6</v>
      </c>
      <c r="BG5">
        <f t="shared" si="0"/>
        <v>5.3762977157616757E-6</v>
      </c>
      <c r="BH5">
        <f t="shared" si="0"/>
        <v>5.3762977157616757E-6</v>
      </c>
      <c r="BI5">
        <f t="shared" si="0"/>
        <v>5.3762977157616757E-6</v>
      </c>
      <c r="BJ5">
        <f t="shared" si="0"/>
        <v>5.3762977157616757E-6</v>
      </c>
      <c r="BK5">
        <f t="shared" si="0"/>
        <v>5.3762977157616757E-6</v>
      </c>
      <c r="BL5">
        <f t="shared" si="0"/>
        <v>5.3762977157616757E-6</v>
      </c>
      <c r="BM5">
        <f t="shared" si="0"/>
        <v>5.3762977157616757E-6</v>
      </c>
      <c r="BN5">
        <f t="shared" si="0"/>
        <v>5.3762977157616757E-6</v>
      </c>
      <c r="BO5">
        <f t="shared" si="0"/>
        <v>5.3762977157616757E-6</v>
      </c>
      <c r="BP5">
        <f t="shared" si="0"/>
        <v>5.3762977157616757E-6</v>
      </c>
      <c r="BQ5">
        <f t="shared" si="0"/>
        <v>5.3762977157616757E-6</v>
      </c>
      <c r="BR5">
        <f t="shared" si="0"/>
        <v>5.3762977157616757E-6</v>
      </c>
      <c r="BS5">
        <f t="shared" si="0"/>
        <v>5.3762977157616757E-6</v>
      </c>
      <c r="BT5">
        <f t="shared" si="0"/>
        <v>5.3762977157616757E-6</v>
      </c>
      <c r="BU5">
        <f t="shared" si="0"/>
        <v>5.3762977157616757E-6</v>
      </c>
      <c r="BV5">
        <f t="shared" si="0"/>
        <v>5.3762977157616757E-6</v>
      </c>
      <c r="BW5">
        <f t="shared" si="0"/>
        <v>5.3762977157616757E-6</v>
      </c>
      <c r="BX5">
        <f t="shared" si="0"/>
        <v>5.3762977157616757E-6</v>
      </c>
      <c r="BY5">
        <f t="shared" si="0"/>
        <v>5.3762977157616757E-6</v>
      </c>
      <c r="BZ5">
        <f t="shared" si="0"/>
        <v>5.3762977157616757E-6</v>
      </c>
      <c r="CA5">
        <f t="shared" si="0"/>
        <v>5.3762977157616757E-6</v>
      </c>
      <c r="CB5">
        <f t="shared" si="0"/>
        <v>5.3762977157616757E-6</v>
      </c>
      <c r="CC5">
        <f t="shared" si="0"/>
        <v>5.3762977157616757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C6">
        <f>SUMIFS('Combined Fuel Prices'!H:H,'Combined Fuel Prices'!$C:$C, "Natural gas",'Combined Fuel Prices'!$AL:$AL,'BFPaT-pretax-electricity'!$A6) * (1-SUMIFS('Tax Percentages'!C:C,'Tax Percentages'!$A:$A,"Natural gas"))</f>
        <v>8.835117001370578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4533728804115407E-6</v>
      </c>
      <c r="E6">
        <f>SUMIFS('Combined Fuel Prices'!J:J,'Combined Fuel Prices'!$C:$C, "Natural gas",'Combined Fuel Prices'!$AL:$AL,'BFPaT-pretax-electricity'!$A6) * (1-SUMIFS('Tax Percentages'!E:E,'Tax Percentages'!$A:$A,"Natural gas"))</f>
        <v>7.4533728804115407E-6</v>
      </c>
      <c r="F6">
        <f>SUMIFS('Combined Fuel Prices'!K:K,'Combined Fuel Prices'!$C:$C, "Natural gas",'Combined Fuel Prices'!$AL:$AL,'BFPaT-pretax-electricity'!$A6) * (1-SUMIFS('Tax Percentages'!F:F,'Tax Percentages'!$A:$A,"Natural gas"))</f>
        <v>6.731494318416498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736542693038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5.8179974436475094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162080108890946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95104683088024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5299196779211614E-6</v>
      </c>
      <c r="L6">
        <f>SUMIFS('Combined Fuel Prices'!Q:Q,'Combined Fuel Prices'!$C:$C, "Natural gas",'Combined Fuel Prices'!$AL:$AL,'BFPaT-pretax-electricity'!$A6) * (1-SUMIFS('Tax Percentages'!L:L,'Tax Percentages'!$A:$A,"Natural gas"))</f>
        <v>5.5510711758381893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983850679847433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911426475257955E-6</v>
      </c>
      <c r="O6">
        <f>SUMIFS('Combined Fuel Prices'!T:T,'Combined Fuel Prices'!$C:$C, "Natural gas",'Combined Fuel Prices'!$AL:$AL,'BFPaT-pretax-electricity'!$A6) * (1-SUMIFS('Tax Percentages'!O:O,'Tax Percentages'!$A:$A,"Natural gas"))</f>
        <v>5.7516238408693906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13893349767913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8598512531502591E-6</v>
      </c>
      <c r="R6">
        <f>SUMIFS('Combined Fuel Prices'!W:W,'Combined Fuel Prices'!$C:$C, "Natural gas",'Combined Fuel Prices'!$AL:$AL,'BFPaT-pretax-electricity'!$A6) * (1-SUMIFS('Tax Percentages'!R:R,'Tax Percentages'!$A:$A,"Natural gas"))</f>
        <v>5.943245766402033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741480565170923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069808075538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6.15996070958994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22249515412623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93985670996665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1426230806038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069506865844568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02069864231976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05223306226213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96846041360009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823972759242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860211324767042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922143455564438E-6</v>
      </c>
      <c r="AF6">
        <f t="shared" si="1"/>
        <v>5.8922143455564438E-6</v>
      </c>
      <c r="AG6">
        <f t="shared" si="0"/>
        <v>5.8922143455564438E-6</v>
      </c>
      <c r="AH6">
        <f t="shared" si="0"/>
        <v>5.8922143455564438E-6</v>
      </c>
      <c r="AI6">
        <f t="shared" si="0"/>
        <v>5.8922143455564438E-6</v>
      </c>
      <c r="AJ6">
        <f t="shared" si="0"/>
        <v>5.8922143455564438E-6</v>
      </c>
      <c r="AK6">
        <f t="shared" si="0"/>
        <v>5.8922143455564438E-6</v>
      </c>
      <c r="AL6">
        <f t="shared" si="0"/>
        <v>5.8922143455564438E-6</v>
      </c>
      <c r="AM6">
        <f t="shared" si="0"/>
        <v>5.8922143455564438E-6</v>
      </c>
      <c r="AN6">
        <f t="shared" si="0"/>
        <v>5.8922143455564438E-6</v>
      </c>
      <c r="AO6">
        <f t="shared" si="0"/>
        <v>5.8922143455564438E-6</v>
      </c>
      <c r="AP6">
        <f t="shared" si="0"/>
        <v>5.8922143455564438E-6</v>
      </c>
      <c r="AQ6">
        <f t="shared" si="0"/>
        <v>5.8922143455564438E-6</v>
      </c>
      <c r="AR6">
        <f t="shared" si="0"/>
        <v>5.8922143455564438E-6</v>
      </c>
      <c r="AS6">
        <f t="shared" si="0"/>
        <v>5.8922143455564438E-6</v>
      </c>
      <c r="AT6">
        <f t="shared" si="0"/>
        <v>5.8922143455564438E-6</v>
      </c>
      <c r="AU6">
        <f t="shared" si="0"/>
        <v>5.8922143455564438E-6</v>
      </c>
      <c r="AV6">
        <f t="shared" si="0"/>
        <v>5.8922143455564438E-6</v>
      </c>
      <c r="AW6">
        <f t="shared" si="0"/>
        <v>5.8922143455564438E-6</v>
      </c>
      <c r="AX6">
        <f t="shared" si="0"/>
        <v>5.8922143455564438E-6</v>
      </c>
      <c r="AY6">
        <f t="shared" si="0"/>
        <v>5.8922143455564438E-6</v>
      </c>
      <c r="AZ6">
        <f t="shared" si="0"/>
        <v>5.8922143455564438E-6</v>
      </c>
      <c r="BA6">
        <f t="shared" si="0"/>
        <v>5.8922143455564438E-6</v>
      </c>
      <c r="BB6">
        <f t="shared" si="0"/>
        <v>5.8922143455564438E-6</v>
      </c>
      <c r="BC6">
        <f t="shared" si="0"/>
        <v>5.8922143455564438E-6</v>
      </c>
      <c r="BD6">
        <f t="shared" si="0"/>
        <v>5.8922143455564438E-6</v>
      </c>
      <c r="BE6">
        <f t="shared" si="0"/>
        <v>5.8922143455564438E-6</v>
      </c>
      <c r="BF6">
        <f t="shared" si="0"/>
        <v>5.8922143455564438E-6</v>
      </c>
      <c r="BG6">
        <f t="shared" si="0"/>
        <v>5.8922143455564438E-6</v>
      </c>
      <c r="BH6">
        <f t="shared" si="0"/>
        <v>5.8922143455564438E-6</v>
      </c>
      <c r="BI6">
        <f t="shared" si="0"/>
        <v>5.8922143455564438E-6</v>
      </c>
      <c r="BJ6">
        <f t="shared" si="0"/>
        <v>5.8922143455564438E-6</v>
      </c>
      <c r="BK6">
        <f t="shared" si="0"/>
        <v>5.8922143455564438E-6</v>
      </c>
      <c r="BL6">
        <f t="shared" si="0"/>
        <v>5.8922143455564438E-6</v>
      </c>
      <c r="BM6">
        <f t="shared" si="0"/>
        <v>5.8922143455564438E-6</v>
      </c>
      <c r="BN6">
        <f t="shared" si="0"/>
        <v>5.8922143455564438E-6</v>
      </c>
      <c r="BO6">
        <f t="shared" si="0"/>
        <v>5.8922143455564438E-6</v>
      </c>
      <c r="BP6">
        <f t="shared" si="0"/>
        <v>5.8922143455564438E-6</v>
      </c>
      <c r="BQ6">
        <f t="shared" si="0"/>
        <v>5.8922143455564438E-6</v>
      </c>
      <c r="BR6">
        <f t="shared" si="0"/>
        <v>5.8922143455564438E-6</v>
      </c>
      <c r="BS6">
        <f t="shared" si="0"/>
        <v>5.8922143455564438E-6</v>
      </c>
      <c r="BT6">
        <f t="shared" si="0"/>
        <v>5.8922143455564438E-6</v>
      </c>
      <c r="BU6">
        <f t="shared" si="0"/>
        <v>5.8922143455564438E-6</v>
      </c>
      <c r="BV6">
        <f t="shared" si="0"/>
        <v>5.8922143455564438E-6</v>
      </c>
      <c r="BW6">
        <f t="shared" si="0"/>
        <v>5.8922143455564438E-6</v>
      </c>
      <c r="BX6">
        <f t="shared" si="0"/>
        <v>5.8922143455564438E-6</v>
      </c>
      <c r="BY6">
        <f t="shared" si="0"/>
        <v>5.8922143455564438E-6</v>
      </c>
      <c r="BZ6">
        <f t="shared" si="0"/>
        <v>5.8922143455564438E-6</v>
      </c>
      <c r="CA6">
        <f t="shared" si="0"/>
        <v>5.8922143455564438E-6</v>
      </c>
      <c r="CB6">
        <f t="shared" si="0"/>
        <v>5.8922143455564438E-6</v>
      </c>
      <c r="CC6">
        <f t="shared" si="0"/>
        <v>5.8922143455564438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6.5520602187155275E-6</v>
      </c>
      <c r="C7">
        <f>SUMIFS('Combined Fuel Prices'!H:H,'Combined Fuel Prices'!$C:$C, "Natural gas",'Combined Fuel Prices'!$AL:$AL,'BFPaT-pretax-electricity'!$A7) * (1-SUMIFS('Tax Percentages'!C:C,'Tax Percentages'!$A:$A,"Natural gas"))</f>
        <v>7.9697662169805386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637342317318916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492215992566957E-6</v>
      </c>
      <c r="F7">
        <f>SUMIFS('Combined Fuel Prices'!K:K,'Combined Fuel Prices'!$C:$C, "Natural gas",'Combined Fuel Prices'!$AL:$AL,'BFPaT-pretax-electricity'!$A7) * (1-SUMIFS('Tax Percentages'!F:F,'Tax Percentages'!$A:$A,"Natural gas"))</f>
        <v>6.2245802127678196E-6</v>
      </c>
      <c r="G7">
        <f>SUMIFS('Combined Fuel Prices'!L:L,'Combined Fuel Prices'!$C:$C, "Natural gas",'Combined Fuel Prices'!$AL:$AL,'BFPaT-pretax-electricity'!$A7) * (1-SUMIFS('Tax Percentages'!G:G,'Tax Percentages'!$A:$A,"Natural gas"))</f>
        <v>5.8203713937728677E-6</v>
      </c>
      <c r="H7">
        <f>SUMIFS('Combined Fuel Prices'!M:M,'Combined Fuel Prices'!$C:$C, "Natural gas",'Combined Fuel Prices'!$AL:$AL,'BFPaT-pretax-electricity'!$A7) * (1-SUMIFS('Tax Percentages'!H:H,'Tax Percentages'!$A:$A,"Natural gas"))</f>
        <v>5.5646653006106406E-6</v>
      </c>
      <c r="I7">
        <f>SUMIFS('Combined Fuel Prices'!N:N,'Combined Fuel Prices'!$C:$C, "Natural gas",'Combined Fuel Prices'!$AL:$AL,'BFPaT-pretax-electricity'!$A7) * (1-SUMIFS('Tax Percentages'!I:I,'Tax Percentages'!$A:$A,"Natural gas"))</f>
        <v>5.367300281522038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386720824070306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32264406412741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90123322849394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433375054511415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366152321733824E-6</v>
      </c>
      <c r="O7">
        <f>SUMIFS('Combined Fuel Prices'!T:T,'Combined Fuel Prices'!$C:$C, "Natural gas",'Combined Fuel Prices'!$AL:$AL,'BFPaT-pretax-electricity'!$A7) * (1-SUMIFS('Tax Percentages'!O:O,'Tax Percentages'!$A:$A,"Natural gas"))</f>
        <v>5.62753756065899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16698370050436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97685329046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89305100572506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433175105286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8903107332767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86760299768150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718940026373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793485091138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109179784078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74856825931242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797396765006615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59173900971119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20862458733378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6837211189475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8135393882523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567866309472816E-6</v>
      </c>
      <c r="AF7">
        <f t="shared" si="1"/>
        <v>5.6567866309472816E-6</v>
      </c>
      <c r="AG7">
        <f t="shared" si="0"/>
        <v>5.6567866309472816E-6</v>
      </c>
      <c r="AH7">
        <f t="shared" si="0"/>
        <v>5.6567866309472816E-6</v>
      </c>
      <c r="AI7">
        <f t="shared" si="0"/>
        <v>5.6567866309472816E-6</v>
      </c>
      <c r="AJ7">
        <f t="shared" si="0"/>
        <v>5.6567866309472816E-6</v>
      </c>
      <c r="AK7">
        <f t="shared" si="0"/>
        <v>5.6567866309472816E-6</v>
      </c>
      <c r="AL7">
        <f t="shared" si="0"/>
        <v>5.6567866309472816E-6</v>
      </c>
      <c r="AM7">
        <f t="shared" si="0"/>
        <v>5.6567866309472816E-6</v>
      </c>
      <c r="AN7">
        <f t="shared" si="0"/>
        <v>5.6567866309472816E-6</v>
      </c>
      <c r="AO7">
        <f t="shared" si="0"/>
        <v>5.6567866309472816E-6</v>
      </c>
      <c r="AP7">
        <f t="shared" si="0"/>
        <v>5.6567866309472816E-6</v>
      </c>
      <c r="AQ7">
        <f t="shared" si="0"/>
        <v>5.6567866309472816E-6</v>
      </c>
      <c r="AR7">
        <f t="shared" si="0"/>
        <v>5.6567866309472816E-6</v>
      </c>
      <c r="AS7">
        <f t="shared" si="0"/>
        <v>5.6567866309472816E-6</v>
      </c>
      <c r="AT7">
        <f t="shared" si="0"/>
        <v>5.6567866309472816E-6</v>
      </c>
      <c r="AU7">
        <f t="shared" si="0"/>
        <v>5.6567866309472816E-6</v>
      </c>
      <c r="AV7">
        <f t="shared" si="0"/>
        <v>5.6567866309472816E-6</v>
      </c>
      <c r="AW7">
        <f t="shared" si="0"/>
        <v>5.6567866309472816E-6</v>
      </c>
      <c r="AX7">
        <f t="shared" si="0"/>
        <v>5.6567866309472816E-6</v>
      </c>
      <c r="AY7">
        <f t="shared" si="0"/>
        <v>5.6567866309472816E-6</v>
      </c>
      <c r="AZ7">
        <f t="shared" si="0"/>
        <v>5.6567866309472816E-6</v>
      </c>
      <c r="BA7">
        <f t="shared" si="0"/>
        <v>5.6567866309472816E-6</v>
      </c>
      <c r="BB7">
        <f t="shared" si="0"/>
        <v>5.6567866309472816E-6</v>
      </c>
      <c r="BC7">
        <f t="shared" si="0"/>
        <v>5.6567866309472816E-6</v>
      </c>
      <c r="BD7">
        <f t="shared" si="0"/>
        <v>5.6567866309472816E-6</v>
      </c>
      <c r="BE7">
        <f t="shared" si="0"/>
        <v>5.6567866309472816E-6</v>
      </c>
      <c r="BF7">
        <f t="shared" ref="AG7:CC9" si="2">BE7</f>
        <v>5.6567866309472816E-6</v>
      </c>
      <c r="BG7">
        <f t="shared" si="2"/>
        <v>5.6567866309472816E-6</v>
      </c>
      <c r="BH7">
        <f t="shared" si="2"/>
        <v>5.6567866309472816E-6</v>
      </c>
      <c r="BI7">
        <f t="shared" si="2"/>
        <v>5.6567866309472816E-6</v>
      </c>
      <c r="BJ7">
        <f t="shared" si="2"/>
        <v>5.6567866309472816E-6</v>
      </c>
      <c r="BK7">
        <f t="shared" si="2"/>
        <v>5.6567866309472816E-6</v>
      </c>
      <c r="BL7">
        <f t="shared" si="2"/>
        <v>5.6567866309472816E-6</v>
      </c>
      <c r="BM7">
        <f t="shared" si="2"/>
        <v>5.6567866309472816E-6</v>
      </c>
      <c r="BN7">
        <f t="shared" si="2"/>
        <v>5.6567866309472816E-6</v>
      </c>
      <c r="BO7">
        <f t="shared" si="2"/>
        <v>5.6567866309472816E-6</v>
      </c>
      <c r="BP7">
        <f t="shared" si="2"/>
        <v>5.6567866309472816E-6</v>
      </c>
      <c r="BQ7">
        <f t="shared" si="2"/>
        <v>5.6567866309472816E-6</v>
      </c>
      <c r="BR7">
        <f t="shared" si="2"/>
        <v>5.6567866309472816E-6</v>
      </c>
      <c r="BS7">
        <f t="shared" si="2"/>
        <v>5.6567866309472816E-6</v>
      </c>
      <c r="BT7">
        <f t="shared" si="2"/>
        <v>5.6567866309472816E-6</v>
      </c>
      <c r="BU7">
        <f t="shared" si="2"/>
        <v>5.6567866309472816E-6</v>
      </c>
      <c r="BV7">
        <f t="shared" si="2"/>
        <v>5.6567866309472816E-6</v>
      </c>
      <c r="BW7">
        <f t="shared" si="2"/>
        <v>5.6567866309472816E-6</v>
      </c>
      <c r="BX7">
        <f t="shared" si="2"/>
        <v>5.6567866309472816E-6</v>
      </c>
      <c r="BY7">
        <f t="shared" si="2"/>
        <v>5.6567866309472816E-6</v>
      </c>
      <c r="BZ7">
        <f t="shared" si="2"/>
        <v>5.6567866309472816E-6</v>
      </c>
      <c r="CA7">
        <f t="shared" si="2"/>
        <v>5.6567866309472816E-6</v>
      </c>
      <c r="CB7">
        <f t="shared" si="2"/>
        <v>5.6567866309472816E-6</v>
      </c>
      <c r="CC7">
        <f t="shared" si="2"/>
        <v>5.6567866309472816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C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F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G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H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I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O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  <c r="AF8">
        <f t="shared" si="1"/>
        <v>5.6567866309472816E-6</v>
      </c>
      <c r="AG8">
        <f t="shared" si="2"/>
        <v>5.6567866309472816E-6</v>
      </c>
      <c r="AH8">
        <f t="shared" si="2"/>
        <v>5.6567866309472816E-6</v>
      </c>
      <c r="AI8">
        <f t="shared" si="2"/>
        <v>5.6567866309472816E-6</v>
      </c>
      <c r="AJ8">
        <f t="shared" si="2"/>
        <v>5.6567866309472816E-6</v>
      </c>
      <c r="AK8">
        <f t="shared" si="2"/>
        <v>5.6567866309472816E-6</v>
      </c>
      <c r="AL8">
        <f t="shared" si="2"/>
        <v>5.6567866309472816E-6</v>
      </c>
      <c r="AM8">
        <f t="shared" si="2"/>
        <v>5.6567866309472816E-6</v>
      </c>
      <c r="AN8">
        <f t="shared" si="2"/>
        <v>5.6567866309472816E-6</v>
      </c>
      <c r="AO8">
        <f t="shared" si="2"/>
        <v>5.6567866309472816E-6</v>
      </c>
      <c r="AP8">
        <f t="shared" si="2"/>
        <v>5.6567866309472816E-6</v>
      </c>
      <c r="AQ8">
        <f t="shared" si="2"/>
        <v>5.6567866309472816E-6</v>
      </c>
      <c r="AR8">
        <f t="shared" si="2"/>
        <v>5.6567866309472816E-6</v>
      </c>
      <c r="AS8">
        <f t="shared" si="2"/>
        <v>5.6567866309472816E-6</v>
      </c>
      <c r="AT8">
        <f t="shared" si="2"/>
        <v>5.6567866309472816E-6</v>
      </c>
      <c r="AU8">
        <f t="shared" si="2"/>
        <v>5.6567866309472816E-6</v>
      </c>
      <c r="AV8">
        <f t="shared" si="2"/>
        <v>5.6567866309472816E-6</v>
      </c>
      <c r="AW8">
        <f t="shared" si="2"/>
        <v>5.6567866309472816E-6</v>
      </c>
      <c r="AX8">
        <f t="shared" si="2"/>
        <v>5.6567866309472816E-6</v>
      </c>
      <c r="AY8">
        <f t="shared" si="2"/>
        <v>5.6567866309472816E-6</v>
      </c>
      <c r="AZ8">
        <f t="shared" si="2"/>
        <v>5.6567866309472816E-6</v>
      </c>
      <c r="BA8">
        <f t="shared" si="2"/>
        <v>5.6567866309472816E-6</v>
      </c>
      <c r="BB8">
        <f t="shared" si="2"/>
        <v>5.6567866309472816E-6</v>
      </c>
      <c r="BC8">
        <f t="shared" si="2"/>
        <v>5.6567866309472816E-6</v>
      </c>
      <c r="BD8">
        <f t="shared" si="2"/>
        <v>5.6567866309472816E-6</v>
      </c>
      <c r="BE8">
        <f t="shared" si="2"/>
        <v>5.6567866309472816E-6</v>
      </c>
      <c r="BF8">
        <f t="shared" si="2"/>
        <v>5.6567866309472816E-6</v>
      </c>
      <c r="BG8">
        <f t="shared" si="2"/>
        <v>5.6567866309472816E-6</v>
      </c>
      <c r="BH8">
        <f t="shared" si="2"/>
        <v>5.6567866309472816E-6</v>
      </c>
      <c r="BI8">
        <f t="shared" si="2"/>
        <v>5.6567866309472816E-6</v>
      </c>
      <c r="BJ8">
        <f t="shared" si="2"/>
        <v>5.6567866309472816E-6</v>
      </c>
      <c r="BK8">
        <f t="shared" si="2"/>
        <v>5.6567866309472816E-6</v>
      </c>
      <c r="BL8">
        <f t="shared" si="2"/>
        <v>5.6567866309472816E-6</v>
      </c>
      <c r="BM8">
        <f t="shared" si="2"/>
        <v>5.6567866309472816E-6</v>
      </c>
      <c r="BN8">
        <f t="shared" si="2"/>
        <v>5.6567866309472816E-6</v>
      </c>
      <c r="BO8">
        <f t="shared" si="2"/>
        <v>5.6567866309472816E-6</v>
      </c>
      <c r="BP8">
        <f t="shared" si="2"/>
        <v>5.6567866309472816E-6</v>
      </c>
      <c r="BQ8">
        <f t="shared" si="2"/>
        <v>5.6567866309472816E-6</v>
      </c>
      <c r="BR8">
        <f t="shared" si="2"/>
        <v>5.6567866309472816E-6</v>
      </c>
      <c r="BS8">
        <f t="shared" si="2"/>
        <v>5.6567866309472816E-6</v>
      </c>
      <c r="BT8">
        <f t="shared" si="2"/>
        <v>5.6567866309472816E-6</v>
      </c>
      <c r="BU8">
        <f t="shared" si="2"/>
        <v>5.6567866309472816E-6</v>
      </c>
      <c r="BV8">
        <f t="shared" si="2"/>
        <v>5.6567866309472816E-6</v>
      </c>
      <c r="BW8">
        <f t="shared" si="2"/>
        <v>5.6567866309472816E-6</v>
      </c>
      <c r="BX8">
        <f t="shared" si="2"/>
        <v>5.6567866309472816E-6</v>
      </c>
      <c r="BY8">
        <f t="shared" si="2"/>
        <v>5.6567866309472816E-6</v>
      </c>
      <c r="BZ8">
        <f t="shared" si="2"/>
        <v>5.6567866309472816E-6</v>
      </c>
      <c r="CA8">
        <f t="shared" si="2"/>
        <v>5.6567866309472816E-6</v>
      </c>
      <c r="CB8">
        <f t="shared" si="2"/>
        <v>5.6567866309472816E-6</v>
      </c>
      <c r="CC8">
        <f t="shared" si="2"/>
        <v>5.6567866309472816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C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F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G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H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I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O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  <c r="AF9">
        <f t="shared" si="1"/>
        <v>5.6567866309472816E-6</v>
      </c>
      <c r="AG9">
        <f t="shared" si="2"/>
        <v>5.6567866309472816E-6</v>
      </c>
      <c r="AH9">
        <f t="shared" si="2"/>
        <v>5.6567866309472816E-6</v>
      </c>
      <c r="AI9">
        <f t="shared" si="2"/>
        <v>5.6567866309472816E-6</v>
      </c>
      <c r="AJ9">
        <f t="shared" si="2"/>
        <v>5.6567866309472816E-6</v>
      </c>
      <c r="AK9">
        <f t="shared" si="2"/>
        <v>5.6567866309472816E-6</v>
      </c>
      <c r="AL9">
        <f t="shared" si="2"/>
        <v>5.6567866309472816E-6</v>
      </c>
      <c r="AM9">
        <f t="shared" si="2"/>
        <v>5.6567866309472816E-6</v>
      </c>
      <c r="AN9">
        <f t="shared" si="2"/>
        <v>5.6567866309472816E-6</v>
      </c>
      <c r="AO9">
        <f t="shared" si="2"/>
        <v>5.6567866309472816E-6</v>
      </c>
      <c r="AP9">
        <f t="shared" si="2"/>
        <v>5.6567866309472816E-6</v>
      </c>
      <c r="AQ9">
        <f t="shared" si="2"/>
        <v>5.6567866309472816E-6</v>
      </c>
      <c r="AR9">
        <f t="shared" si="2"/>
        <v>5.6567866309472816E-6</v>
      </c>
      <c r="AS9">
        <f t="shared" si="2"/>
        <v>5.6567866309472816E-6</v>
      </c>
      <c r="AT9">
        <f t="shared" si="2"/>
        <v>5.6567866309472816E-6</v>
      </c>
      <c r="AU9">
        <f t="shared" si="2"/>
        <v>5.6567866309472816E-6</v>
      </c>
      <c r="AV9">
        <f t="shared" si="2"/>
        <v>5.6567866309472816E-6</v>
      </c>
      <c r="AW9">
        <f t="shared" si="2"/>
        <v>5.6567866309472816E-6</v>
      </c>
      <c r="AX9">
        <f t="shared" si="2"/>
        <v>5.6567866309472816E-6</v>
      </c>
      <c r="AY9">
        <f t="shared" si="2"/>
        <v>5.6567866309472816E-6</v>
      </c>
      <c r="AZ9">
        <f t="shared" si="2"/>
        <v>5.6567866309472816E-6</v>
      </c>
      <c r="BA9">
        <f t="shared" si="2"/>
        <v>5.6567866309472816E-6</v>
      </c>
      <c r="BB9">
        <f t="shared" si="2"/>
        <v>5.6567866309472816E-6</v>
      </c>
      <c r="BC9">
        <f t="shared" si="2"/>
        <v>5.6567866309472816E-6</v>
      </c>
      <c r="BD9">
        <f t="shared" si="2"/>
        <v>5.6567866309472816E-6</v>
      </c>
      <c r="BE9">
        <f t="shared" si="2"/>
        <v>5.6567866309472816E-6</v>
      </c>
      <c r="BF9">
        <f t="shared" si="2"/>
        <v>5.6567866309472816E-6</v>
      </c>
      <c r="BG9">
        <f t="shared" si="2"/>
        <v>5.6567866309472816E-6</v>
      </c>
      <c r="BH9">
        <f t="shared" si="2"/>
        <v>5.6567866309472816E-6</v>
      </c>
      <c r="BI9">
        <f t="shared" si="2"/>
        <v>5.6567866309472816E-6</v>
      </c>
      <c r="BJ9">
        <f t="shared" si="2"/>
        <v>5.6567866309472816E-6</v>
      </c>
      <c r="BK9">
        <f t="shared" si="2"/>
        <v>5.6567866309472816E-6</v>
      </c>
      <c r="BL9">
        <f t="shared" si="2"/>
        <v>5.6567866309472816E-6</v>
      </c>
      <c r="BM9">
        <f t="shared" si="2"/>
        <v>5.6567866309472816E-6</v>
      </c>
      <c r="BN9">
        <f t="shared" si="2"/>
        <v>5.6567866309472816E-6</v>
      </c>
      <c r="BO9">
        <f t="shared" si="2"/>
        <v>5.6567866309472816E-6</v>
      </c>
      <c r="BP9">
        <f t="shared" si="2"/>
        <v>5.6567866309472816E-6</v>
      </c>
      <c r="BQ9">
        <f t="shared" si="2"/>
        <v>5.6567866309472816E-6</v>
      </c>
      <c r="BR9">
        <f t="shared" si="2"/>
        <v>5.6567866309472816E-6</v>
      </c>
      <c r="BS9">
        <f t="shared" si="2"/>
        <v>5.6567866309472816E-6</v>
      </c>
      <c r="BT9">
        <f t="shared" si="2"/>
        <v>5.6567866309472816E-6</v>
      </c>
      <c r="BU9">
        <f t="shared" si="2"/>
        <v>5.6567866309472816E-6</v>
      </c>
      <c r="BV9">
        <f t="shared" si="2"/>
        <v>5.6567866309472816E-6</v>
      </c>
      <c r="BW9">
        <f t="shared" si="2"/>
        <v>5.6567866309472816E-6</v>
      </c>
      <c r="BX9">
        <f t="shared" si="2"/>
        <v>5.6567866309472816E-6</v>
      </c>
      <c r="BY9">
        <f t="shared" si="2"/>
        <v>5.6567866309472816E-6</v>
      </c>
      <c r="BZ9">
        <f t="shared" si="2"/>
        <v>5.6567866309472816E-6</v>
      </c>
      <c r="CA9">
        <f t="shared" si="2"/>
        <v>5.6567866309472816E-6</v>
      </c>
      <c r="CB9">
        <f t="shared" si="2"/>
        <v>5.6567866309472816E-6</v>
      </c>
      <c r="CC9">
        <f t="shared" si="2"/>
        <v>5.656786630947281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C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D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E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F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G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H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I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J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K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L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M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N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O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P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Q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R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S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T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U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V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W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X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Y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Z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A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B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C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D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E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  <c r="AF3">
        <f t="shared" ref="AF3:AU9" si="1">AE3</f>
        <v>5.8620772192789966E-7</v>
      </c>
      <c r="AG3">
        <f t="shared" si="1"/>
        <v>5.8620772192789966E-7</v>
      </c>
      <c r="AH3">
        <f t="shared" si="1"/>
        <v>5.8620772192789966E-7</v>
      </c>
      <c r="AI3">
        <f t="shared" si="1"/>
        <v>5.8620772192789966E-7</v>
      </c>
      <c r="AJ3">
        <f t="shared" si="1"/>
        <v>5.8620772192789966E-7</v>
      </c>
      <c r="AK3">
        <f t="shared" si="1"/>
        <v>5.8620772192789966E-7</v>
      </c>
      <c r="AL3">
        <f t="shared" si="1"/>
        <v>5.8620772192789966E-7</v>
      </c>
      <c r="AM3">
        <f t="shared" si="1"/>
        <v>5.8620772192789966E-7</v>
      </c>
      <c r="AN3">
        <f t="shared" si="1"/>
        <v>5.8620772192789966E-7</v>
      </c>
      <c r="AO3">
        <f t="shared" si="1"/>
        <v>5.8620772192789966E-7</v>
      </c>
      <c r="AP3">
        <f t="shared" si="1"/>
        <v>5.8620772192789966E-7</v>
      </c>
      <c r="AQ3">
        <f t="shared" si="1"/>
        <v>5.8620772192789966E-7</v>
      </c>
      <c r="AR3">
        <f t="shared" si="1"/>
        <v>5.8620772192789966E-7</v>
      </c>
      <c r="AS3">
        <f t="shared" si="1"/>
        <v>5.8620772192789966E-7</v>
      </c>
      <c r="AT3">
        <f t="shared" si="1"/>
        <v>5.8620772192789966E-7</v>
      </c>
      <c r="AU3">
        <f t="shared" si="1"/>
        <v>5.8620772192789966E-7</v>
      </c>
      <c r="AV3">
        <f t="shared" si="0"/>
        <v>5.8620772192789966E-7</v>
      </c>
      <c r="AW3">
        <f t="shared" si="0"/>
        <v>5.8620772192789966E-7</v>
      </c>
      <c r="AX3">
        <f t="shared" si="0"/>
        <v>5.8620772192789966E-7</v>
      </c>
      <c r="AY3">
        <f t="shared" si="0"/>
        <v>5.8620772192789966E-7</v>
      </c>
      <c r="AZ3">
        <f t="shared" si="0"/>
        <v>5.8620772192789966E-7</v>
      </c>
      <c r="BA3">
        <f t="shared" si="0"/>
        <v>5.8620772192789966E-7</v>
      </c>
      <c r="BB3">
        <f t="shared" si="0"/>
        <v>5.8620772192789966E-7</v>
      </c>
      <c r="BC3">
        <f t="shared" si="0"/>
        <v>5.8620772192789966E-7</v>
      </c>
      <c r="BD3">
        <f t="shared" si="0"/>
        <v>5.8620772192789966E-7</v>
      </c>
      <c r="BE3">
        <f t="shared" si="0"/>
        <v>5.8620772192789966E-7</v>
      </c>
      <c r="BF3">
        <f t="shared" si="0"/>
        <v>5.8620772192789966E-7</v>
      </c>
      <c r="BG3">
        <f t="shared" si="0"/>
        <v>5.8620772192789966E-7</v>
      </c>
      <c r="BH3">
        <f t="shared" si="0"/>
        <v>5.8620772192789966E-7</v>
      </c>
      <c r="BI3">
        <f t="shared" si="0"/>
        <v>5.8620772192789966E-7</v>
      </c>
      <c r="BJ3">
        <f t="shared" si="0"/>
        <v>5.8620772192789966E-7</v>
      </c>
      <c r="BK3">
        <f t="shared" si="0"/>
        <v>5.8620772192789966E-7</v>
      </c>
      <c r="BL3">
        <f t="shared" si="0"/>
        <v>5.8620772192789966E-7</v>
      </c>
      <c r="BM3">
        <f t="shared" si="0"/>
        <v>5.8620772192789966E-7</v>
      </c>
      <c r="BN3">
        <f t="shared" si="0"/>
        <v>5.8620772192789966E-7</v>
      </c>
      <c r="BO3">
        <f t="shared" si="0"/>
        <v>5.8620772192789966E-7</v>
      </c>
      <c r="BP3">
        <f t="shared" si="0"/>
        <v>5.8620772192789966E-7</v>
      </c>
      <c r="BQ3">
        <f t="shared" si="0"/>
        <v>5.8620772192789966E-7</v>
      </c>
      <c r="BR3">
        <f t="shared" si="0"/>
        <v>5.8620772192789966E-7</v>
      </c>
      <c r="BS3">
        <f t="shared" si="0"/>
        <v>5.8620772192789966E-7</v>
      </c>
      <c r="BT3">
        <f t="shared" si="0"/>
        <v>5.8620772192789966E-7</v>
      </c>
      <c r="BU3">
        <f t="shared" si="0"/>
        <v>5.8620772192789966E-7</v>
      </c>
      <c r="BV3">
        <f t="shared" si="0"/>
        <v>5.8620772192789966E-7</v>
      </c>
      <c r="BW3">
        <f t="shared" si="0"/>
        <v>5.8620772192789966E-7</v>
      </c>
      <c r="BX3">
        <f t="shared" si="0"/>
        <v>5.8620772192789966E-7</v>
      </c>
      <c r="BY3">
        <f t="shared" si="0"/>
        <v>5.8620772192789966E-7</v>
      </c>
      <c r="BZ3">
        <f t="shared" si="0"/>
        <v>5.8620772192789966E-7</v>
      </c>
      <c r="CA3">
        <f t="shared" si="0"/>
        <v>5.8620772192789966E-7</v>
      </c>
      <c r="CB3">
        <f t="shared" si="0"/>
        <v>5.8620772192789966E-7</v>
      </c>
      <c r="CC3">
        <f t="shared" si="0"/>
        <v>5.8620772192789966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C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D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E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F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G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H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I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J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K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L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M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N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O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P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Q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R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S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T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U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V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W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X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Y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Z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A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B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C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D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E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  <c r="AF5">
        <f t="shared" si="2"/>
        <v>3.1638297713521571E-6</v>
      </c>
      <c r="AG5">
        <f t="shared" si="0"/>
        <v>3.1638297713521571E-6</v>
      </c>
      <c r="AH5">
        <f t="shared" si="0"/>
        <v>3.1638297713521571E-6</v>
      </c>
      <c r="AI5">
        <f t="shared" si="0"/>
        <v>3.1638297713521571E-6</v>
      </c>
      <c r="AJ5">
        <f t="shared" si="0"/>
        <v>3.1638297713521571E-6</v>
      </c>
      <c r="AK5">
        <f t="shared" si="0"/>
        <v>3.1638297713521571E-6</v>
      </c>
      <c r="AL5">
        <f t="shared" si="0"/>
        <v>3.1638297713521571E-6</v>
      </c>
      <c r="AM5">
        <f t="shared" si="0"/>
        <v>3.1638297713521571E-6</v>
      </c>
      <c r="AN5">
        <f t="shared" si="0"/>
        <v>3.1638297713521571E-6</v>
      </c>
      <c r="AO5">
        <f t="shared" si="0"/>
        <v>3.1638297713521571E-6</v>
      </c>
      <c r="AP5">
        <f t="shared" si="0"/>
        <v>3.1638297713521571E-6</v>
      </c>
      <c r="AQ5">
        <f t="shared" si="0"/>
        <v>3.1638297713521571E-6</v>
      </c>
      <c r="AR5">
        <f t="shared" si="0"/>
        <v>3.1638297713521571E-6</v>
      </c>
      <c r="AS5">
        <f t="shared" si="0"/>
        <v>3.1638297713521571E-6</v>
      </c>
      <c r="AT5">
        <f t="shared" si="0"/>
        <v>3.1638297713521571E-6</v>
      </c>
      <c r="AU5">
        <f t="shared" si="0"/>
        <v>3.1638297713521571E-6</v>
      </c>
      <c r="AV5">
        <f t="shared" si="0"/>
        <v>3.1638297713521571E-6</v>
      </c>
      <c r="AW5">
        <f t="shared" si="0"/>
        <v>3.1638297713521571E-6</v>
      </c>
      <c r="AX5">
        <f t="shared" si="0"/>
        <v>3.1638297713521571E-6</v>
      </c>
      <c r="AY5">
        <f t="shared" si="0"/>
        <v>3.1638297713521571E-6</v>
      </c>
      <c r="AZ5">
        <f t="shared" si="0"/>
        <v>3.1638297713521571E-6</v>
      </c>
      <c r="BA5">
        <f t="shared" si="0"/>
        <v>3.1638297713521571E-6</v>
      </c>
      <c r="BB5">
        <f t="shared" si="0"/>
        <v>3.1638297713521571E-6</v>
      </c>
      <c r="BC5">
        <f t="shared" si="0"/>
        <v>3.1638297713521571E-6</v>
      </c>
      <c r="BD5">
        <f t="shared" si="0"/>
        <v>3.1638297713521571E-6</v>
      </c>
      <c r="BE5">
        <f t="shared" si="0"/>
        <v>3.1638297713521571E-6</v>
      </c>
      <c r="BF5">
        <f t="shared" si="0"/>
        <v>3.1638297713521571E-6</v>
      </c>
      <c r="BG5">
        <f t="shared" si="0"/>
        <v>3.1638297713521571E-6</v>
      </c>
      <c r="BH5">
        <f t="shared" si="0"/>
        <v>3.1638297713521571E-6</v>
      </c>
      <c r="BI5">
        <f t="shared" si="0"/>
        <v>3.1638297713521571E-6</v>
      </c>
      <c r="BJ5">
        <f t="shared" si="0"/>
        <v>3.1638297713521571E-6</v>
      </c>
      <c r="BK5">
        <f t="shared" si="0"/>
        <v>3.1638297713521571E-6</v>
      </c>
      <c r="BL5">
        <f t="shared" si="0"/>
        <v>3.1638297713521571E-6</v>
      </c>
      <c r="BM5">
        <f t="shared" si="0"/>
        <v>3.1638297713521571E-6</v>
      </c>
      <c r="BN5">
        <f t="shared" si="0"/>
        <v>3.1638297713521571E-6</v>
      </c>
      <c r="BO5">
        <f t="shared" si="0"/>
        <v>3.1638297713521571E-6</v>
      </c>
      <c r="BP5">
        <f t="shared" si="0"/>
        <v>3.1638297713521571E-6</v>
      </c>
      <c r="BQ5">
        <f t="shared" si="0"/>
        <v>3.1638297713521571E-6</v>
      </c>
      <c r="BR5">
        <f t="shared" si="0"/>
        <v>3.1638297713521571E-6</v>
      </c>
      <c r="BS5">
        <f t="shared" si="0"/>
        <v>3.1638297713521571E-6</v>
      </c>
      <c r="BT5">
        <f t="shared" si="0"/>
        <v>3.1638297713521571E-6</v>
      </c>
      <c r="BU5">
        <f t="shared" si="0"/>
        <v>3.1638297713521571E-6</v>
      </c>
      <c r="BV5">
        <f t="shared" si="0"/>
        <v>3.1638297713521571E-6</v>
      </c>
      <c r="BW5">
        <f t="shared" si="0"/>
        <v>3.1638297713521571E-6</v>
      </c>
      <c r="BX5">
        <f t="shared" si="0"/>
        <v>3.1638297713521571E-6</v>
      </c>
      <c r="BY5">
        <f t="shared" si="0"/>
        <v>3.1638297713521571E-6</v>
      </c>
      <c r="BZ5">
        <f t="shared" si="0"/>
        <v>3.1638297713521571E-6</v>
      </c>
      <c r="CA5">
        <f t="shared" si="0"/>
        <v>3.1638297713521571E-6</v>
      </c>
      <c r="CB5">
        <f t="shared" si="0"/>
        <v>3.1638297713521571E-6</v>
      </c>
      <c r="CC5">
        <f t="shared" si="0"/>
        <v>3.1638297713521571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C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D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E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F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G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H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I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J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K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L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M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N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O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P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Q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R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S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T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U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V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W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X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Y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Z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A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B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C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D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E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  <c r="AF6">
        <f t="shared" si="2"/>
        <v>2.3591384086139667E-6</v>
      </c>
      <c r="AG6">
        <f t="shared" si="0"/>
        <v>2.3591384086139667E-6</v>
      </c>
      <c r="AH6">
        <f t="shared" si="0"/>
        <v>2.3591384086139667E-6</v>
      </c>
      <c r="AI6">
        <f t="shared" si="0"/>
        <v>2.3591384086139667E-6</v>
      </c>
      <c r="AJ6">
        <f t="shared" si="0"/>
        <v>2.3591384086139667E-6</v>
      </c>
      <c r="AK6">
        <f t="shared" si="0"/>
        <v>2.3591384086139667E-6</v>
      </c>
      <c r="AL6">
        <f t="shared" si="0"/>
        <v>2.3591384086139667E-6</v>
      </c>
      <c r="AM6">
        <f t="shared" si="0"/>
        <v>2.3591384086139667E-6</v>
      </c>
      <c r="AN6">
        <f t="shared" si="0"/>
        <v>2.3591384086139667E-6</v>
      </c>
      <c r="AO6">
        <f t="shared" si="0"/>
        <v>2.3591384086139667E-6</v>
      </c>
      <c r="AP6">
        <f t="shared" si="0"/>
        <v>2.3591384086139667E-6</v>
      </c>
      <c r="AQ6">
        <f t="shared" si="0"/>
        <v>2.3591384086139667E-6</v>
      </c>
      <c r="AR6">
        <f t="shared" si="0"/>
        <v>2.3591384086139667E-6</v>
      </c>
      <c r="AS6">
        <f t="shared" si="0"/>
        <v>2.3591384086139667E-6</v>
      </c>
      <c r="AT6">
        <f t="shared" si="0"/>
        <v>2.3591384086139667E-6</v>
      </c>
      <c r="AU6">
        <f t="shared" si="0"/>
        <v>2.3591384086139667E-6</v>
      </c>
      <c r="AV6">
        <f t="shared" si="0"/>
        <v>2.3591384086139667E-6</v>
      </c>
      <c r="AW6">
        <f t="shared" si="0"/>
        <v>2.3591384086139667E-6</v>
      </c>
      <c r="AX6">
        <f t="shared" si="0"/>
        <v>2.3591384086139667E-6</v>
      </c>
      <c r="AY6">
        <f t="shared" si="0"/>
        <v>2.3591384086139667E-6</v>
      </c>
      <c r="AZ6">
        <f t="shared" si="0"/>
        <v>2.3591384086139667E-6</v>
      </c>
      <c r="BA6">
        <f t="shared" si="0"/>
        <v>2.3591384086139667E-6</v>
      </c>
      <c r="BB6">
        <f t="shared" si="0"/>
        <v>2.3591384086139667E-6</v>
      </c>
      <c r="BC6">
        <f t="shared" si="0"/>
        <v>2.3591384086139667E-6</v>
      </c>
      <c r="BD6">
        <f t="shared" si="0"/>
        <v>2.3591384086139667E-6</v>
      </c>
      <c r="BE6">
        <f t="shared" si="0"/>
        <v>2.3591384086139667E-6</v>
      </c>
      <c r="BF6">
        <f t="shared" si="0"/>
        <v>2.3591384086139667E-6</v>
      </c>
      <c r="BG6">
        <f t="shared" si="0"/>
        <v>2.3591384086139667E-6</v>
      </c>
      <c r="BH6">
        <f t="shared" si="0"/>
        <v>2.3591384086139667E-6</v>
      </c>
      <c r="BI6">
        <f t="shared" si="0"/>
        <v>2.3591384086139667E-6</v>
      </c>
      <c r="BJ6">
        <f t="shared" si="0"/>
        <v>2.3591384086139667E-6</v>
      </c>
      <c r="BK6">
        <f t="shared" si="0"/>
        <v>2.3591384086139667E-6</v>
      </c>
      <c r="BL6">
        <f t="shared" si="0"/>
        <v>2.3591384086139667E-6</v>
      </c>
      <c r="BM6">
        <f t="shared" si="0"/>
        <v>2.3591384086139667E-6</v>
      </c>
      <c r="BN6">
        <f t="shared" si="0"/>
        <v>2.3591384086139667E-6</v>
      </c>
      <c r="BO6">
        <f t="shared" si="0"/>
        <v>2.3591384086139667E-6</v>
      </c>
      <c r="BP6">
        <f t="shared" si="0"/>
        <v>2.3591384086139667E-6</v>
      </c>
      <c r="BQ6">
        <f t="shared" si="0"/>
        <v>2.3591384086139667E-6</v>
      </c>
      <c r="BR6">
        <f t="shared" si="0"/>
        <v>2.3591384086139667E-6</v>
      </c>
      <c r="BS6">
        <f t="shared" si="0"/>
        <v>2.3591384086139667E-6</v>
      </c>
      <c r="BT6">
        <f t="shared" si="0"/>
        <v>2.3591384086139667E-6</v>
      </c>
      <c r="BU6">
        <f t="shared" si="0"/>
        <v>2.3591384086139667E-6</v>
      </c>
      <c r="BV6">
        <f t="shared" si="0"/>
        <v>2.3591384086139667E-6</v>
      </c>
      <c r="BW6">
        <f t="shared" si="0"/>
        <v>2.3591384086139667E-6</v>
      </c>
      <c r="BX6">
        <f t="shared" si="0"/>
        <v>2.3591384086139667E-6</v>
      </c>
      <c r="BY6">
        <f t="shared" si="0"/>
        <v>2.3591384086139667E-6</v>
      </c>
      <c r="BZ6">
        <f t="shared" si="0"/>
        <v>2.3591384086139667E-6</v>
      </c>
      <c r="CA6">
        <f t="shared" si="0"/>
        <v>2.3591384086139667E-6</v>
      </c>
      <c r="CB6">
        <f t="shared" si="0"/>
        <v>2.3591384086139667E-6</v>
      </c>
      <c r="CC6">
        <f t="shared" si="0"/>
        <v>2.3591384086139667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1.9110436260840677E-6</v>
      </c>
      <c r="C7">
        <f>SUMIFS('Combined Fuel Prices'!H:H,'Combined Fuel Prices'!$C:$C, "Biomass",'Combined Fuel Prices'!$AL:$AL,'BFPaT-pretax-electricity'!$A7) * (1-SUMIFS('Tax Percentages'!C:C,'Tax Percentages'!$A:$A,"Biomass"))</f>
        <v>2.6618519024007691E-6</v>
      </c>
      <c r="D7">
        <f>SUMIFS('Combined Fuel Prices'!I:I,'Combined Fuel Prices'!$C:$C, "Biomass",'Combined Fuel Prices'!$AL:$AL,'BFPaT-pretax-electricity'!$A7) * (1-SUMIFS('Tax Percentages'!D:D,'Tax Percentages'!$A:$A,"Biomass"))</f>
        <v>2.5064461631555086E-6</v>
      </c>
      <c r="E7">
        <f>SUMIFS('Combined Fuel Prices'!J:J,'Combined Fuel Prices'!$C:$C, "Biomass",'Combined Fuel Prices'!$AL:$AL,'BFPaT-pretax-electricity'!$A7) * (1-SUMIFS('Tax Percentages'!E:E,'Tax Percentages'!$A:$A,"Biomass"))</f>
        <v>2.4945319466179267E-6</v>
      </c>
      <c r="F7">
        <f>SUMIFS('Combined Fuel Prices'!K:K,'Combined Fuel Prices'!$C:$C, "Biomass",'Combined Fuel Prices'!$AL:$AL,'BFPaT-pretax-electricity'!$A7) * (1-SUMIFS('Tax Percentages'!F:F,'Tax Percentages'!$A:$A,"Biomass"))</f>
        <v>2.3663523594225343E-6</v>
      </c>
      <c r="G7">
        <f>SUMIFS('Combined Fuel Prices'!L:L,'Combined Fuel Prices'!$C:$C, "Biomass",'Combined Fuel Prices'!$AL:$AL,'BFPaT-pretax-electricity'!$A7) * (1-SUMIFS('Tax Percentages'!G:G,'Tax Percentages'!$A:$A,"Biomass"))</f>
        <v>2.3186599127834354E-6</v>
      </c>
      <c r="H7">
        <f>SUMIFS('Combined Fuel Prices'!M:M,'Combined Fuel Prices'!$C:$C, "Biomass",'Combined Fuel Prices'!$AL:$AL,'BFPaT-pretax-electricity'!$A7) * (1-SUMIFS('Tax Percentages'!H:H,'Tax Percentages'!$A:$A,"Biomass"))</f>
        <v>2.2904867749164634E-6</v>
      </c>
      <c r="I7">
        <f>SUMIFS('Combined Fuel Prices'!N:N,'Combined Fuel Prices'!$C:$C, "Biomass",'Combined Fuel Prices'!$AL:$AL,'BFPaT-pretax-electricity'!$A7) * (1-SUMIFS('Tax Percentages'!I:I,'Tax Percentages'!$A:$A,"Biomass"))</f>
        <v>2.2756440619842209E-6</v>
      </c>
      <c r="J7">
        <f>SUMIFS('Combined Fuel Prices'!O:O,'Combined Fuel Prices'!$C:$C, "Biomass",'Combined Fuel Prices'!$AL:$AL,'BFPaT-pretax-electricity'!$A7) * (1-SUMIFS('Tax Percentages'!J:J,'Tax Percentages'!$A:$A,"Biomass"))</f>
        <v>2.2802121412408408E-6</v>
      </c>
      <c r="K7">
        <f>SUMIFS('Combined Fuel Prices'!P:P,'Combined Fuel Prices'!$C:$C, "Biomass",'Combined Fuel Prices'!$AL:$AL,'BFPaT-pretax-electricity'!$A7) * (1-SUMIFS('Tax Percentages'!K:K,'Tax Percentages'!$A:$A,"Biomass"))</f>
        <v>2.2869157978290344E-6</v>
      </c>
      <c r="L7">
        <f>SUMIFS('Combined Fuel Prices'!Q:Q,'Combined Fuel Prices'!$C:$C, "Biomass",'Combined Fuel Prices'!$AL:$AL,'BFPaT-pretax-electricity'!$A7) * (1-SUMIFS('Tax Percentages'!L:L,'Tax Percentages'!$A:$A,"Biomass"))</f>
        <v>2.299149781031005E-6</v>
      </c>
      <c r="M7">
        <f>SUMIFS('Combined Fuel Prices'!R:R,'Combined Fuel Prices'!$C:$C, "Biomass",'Combined Fuel Prices'!$AL:$AL,'BFPaT-pretax-electricity'!$A7) * (1-SUMIFS('Tax Percentages'!M:M,'Tax Percentages'!$A:$A,"Biomass"))</f>
        <v>2.3199572106735502E-6</v>
      </c>
      <c r="N7">
        <f>SUMIFS('Combined Fuel Prices'!S:S,'Combined Fuel Prices'!$C:$C, "Biomass",'Combined Fuel Prices'!$AL:$AL,'BFPaT-pretax-electricity'!$A7) * (1-SUMIFS('Tax Percentages'!N:N,'Tax Percentages'!$A:$A,"Biomass"))</f>
        <v>2.3396303852430591E-6</v>
      </c>
      <c r="O7">
        <f>SUMIFS('Combined Fuel Prices'!T:T,'Combined Fuel Prices'!$C:$C, "Biomass",'Combined Fuel Prices'!$AL:$AL,'BFPaT-pretax-electricity'!$A7) * (1-SUMIFS('Tax Percentages'!O:O,'Tax Percentages'!$A:$A,"Biomass"))</f>
        <v>2.3580342172233266E-6</v>
      </c>
      <c r="P7">
        <f>SUMIFS('Combined Fuel Prices'!U:U,'Combined Fuel Prices'!$C:$C, "Biomass",'Combined Fuel Prices'!$AL:$AL,'BFPaT-pretax-electricity'!$A7) * (1-SUMIFS('Tax Percentages'!P:P,'Tax Percentages'!$A:$A,"Biomass"))</f>
        <v>2.3743721480033101E-6</v>
      </c>
      <c r="Q7">
        <f>SUMIFS('Combined Fuel Prices'!V:V,'Combined Fuel Prices'!$C:$C, "Biomass",'Combined Fuel Prices'!$AL:$AL,'BFPaT-pretax-electricity'!$A7) * (1-SUMIFS('Tax Percentages'!Q:Q,'Tax Percentages'!$A:$A,"Biomass"))</f>
        <v>2.3904324125340783E-6</v>
      </c>
      <c r="R7">
        <f>SUMIFS('Combined Fuel Prices'!W:W,'Combined Fuel Prices'!$C:$C, "Biomass",'Combined Fuel Prices'!$AL:$AL,'BFPaT-pretax-electricity'!$A7) * (1-SUMIFS('Tax Percentages'!R:R,'Tax Percentages'!$A:$A,"Biomass"))</f>
        <v>2.3994811772393121E-6</v>
      </c>
      <c r="S7">
        <f>SUMIFS('Combined Fuel Prices'!X:X,'Combined Fuel Prices'!$C:$C, "Biomass",'Combined Fuel Prices'!$AL:$AL,'BFPaT-pretax-electricity'!$A7) * (1-SUMIFS('Tax Percentages'!S:S,'Tax Percentages'!$A:$A,"Biomass"))</f>
        <v>2.4178786567570402E-6</v>
      </c>
      <c r="T7">
        <f>SUMIFS('Combined Fuel Prices'!Y:Y,'Combined Fuel Prices'!$C:$C, "Biomass",'Combined Fuel Prices'!$AL:$AL,'BFPaT-pretax-electricity'!$A7) * (1-SUMIFS('Tax Percentages'!T:T,'Tax Percentages'!$A:$A,"Biomass"))</f>
        <v>2.4338136806467528E-6</v>
      </c>
      <c r="U7">
        <f>SUMIFS('Combined Fuel Prices'!Z:Z,'Combined Fuel Prices'!$C:$C, "Biomass",'Combined Fuel Prices'!$AL:$AL,'BFPaT-pretax-electricity'!$A7) * (1-SUMIFS('Tax Percentages'!U:U,'Tax Percentages'!$A:$A,"Biomass"))</f>
        <v>2.4450289700054567E-6</v>
      </c>
      <c r="V7">
        <f>SUMIFS('Combined Fuel Prices'!AA:AA,'Combined Fuel Prices'!$C:$C, "Biomass",'Combined Fuel Prices'!$AL:$AL,'BFPaT-pretax-electricity'!$A7) * (1-SUMIFS('Tax Percentages'!V:V,'Tax Percentages'!$A:$A,"Biomass"))</f>
        <v>2.4594959275217601E-6</v>
      </c>
      <c r="W7">
        <f>SUMIFS('Combined Fuel Prices'!AB:AB,'Combined Fuel Prices'!$C:$C, "Biomass",'Combined Fuel Prices'!$AL:$AL,'BFPaT-pretax-electricity'!$A7) * (1-SUMIFS('Tax Percentages'!W:W,'Tax Percentages'!$A:$A,"Biomass"))</f>
        <v>2.4672048696799197E-6</v>
      </c>
      <c r="X7">
        <f>SUMIFS('Combined Fuel Prices'!AC:AC,'Combined Fuel Prices'!$C:$C, "Biomass",'Combined Fuel Prices'!$AL:$AL,'BFPaT-pretax-electricity'!$A7) * (1-SUMIFS('Tax Percentages'!X:X,'Tax Percentages'!$A:$A,"Biomass"))</f>
        <v>2.4715421167476928E-6</v>
      </c>
      <c r="Y7">
        <f>SUMIFS('Combined Fuel Prices'!AD:AD,'Combined Fuel Prices'!$C:$C, "Biomass",'Combined Fuel Prices'!$AL:$AL,'BFPaT-pretax-electricity'!$A7) * (1-SUMIFS('Tax Percentages'!Y:Y,'Tax Percentages'!$A:$A,"Biomass"))</f>
        <v>2.472983612188163E-6</v>
      </c>
      <c r="Z7">
        <f>SUMIFS('Combined Fuel Prices'!AE:AE,'Combined Fuel Prices'!$C:$C, "Biomass",'Combined Fuel Prices'!$AL:$AL,'BFPaT-pretax-electricity'!$A7) * (1-SUMIFS('Tax Percentages'!Z:Z,'Tax Percentages'!$A:$A,"Biomass"))</f>
        <v>2.4770573269567631E-6</v>
      </c>
      <c r="AA7">
        <f>SUMIFS('Combined Fuel Prices'!AF:AF,'Combined Fuel Prices'!$C:$C, "Biomass",'Combined Fuel Prices'!$AL:$AL,'BFPaT-pretax-electricity'!$A7) * (1-SUMIFS('Tax Percentages'!AA:AA,'Tax Percentages'!$A:$A,"Biomass"))</f>
        <v>2.4920694574971383E-6</v>
      </c>
      <c r="AB7">
        <f>SUMIFS('Combined Fuel Prices'!AG:AG,'Combined Fuel Prices'!$C:$C, "Biomass",'Combined Fuel Prices'!$AL:$AL,'BFPaT-pretax-electricity'!$A7) * (1-SUMIFS('Tax Percentages'!AB:AB,'Tax Percentages'!$A:$A,"Biomass"))</f>
        <v>2.4914971218344785E-6</v>
      </c>
      <c r="AC7">
        <f>SUMIFS('Combined Fuel Prices'!AH:AH,'Combined Fuel Prices'!$C:$C, "Biomass",'Combined Fuel Prices'!$AL:$AL,'BFPaT-pretax-electricity'!$A7) * (1-SUMIFS('Tax Percentages'!AC:AC,'Tax Percentages'!$A:$A,"Biomass"))</f>
        <v>2.5001126017046821E-6</v>
      </c>
      <c r="AD7">
        <f>SUMIFS('Combined Fuel Prices'!AI:AI,'Combined Fuel Prices'!$C:$C, "Biomass",'Combined Fuel Prices'!$AL:$AL,'BFPaT-pretax-electricity'!$A7) * (1-SUMIFS('Tax Percentages'!AD:AD,'Tax Percentages'!$A:$A,"Biomass"))</f>
        <v>2.498636195630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5012681023598135E-6</v>
      </c>
      <c r="AF7">
        <f t="shared" si="2"/>
        <v>2.5012681023598135E-6</v>
      </c>
      <c r="AG7">
        <f t="shared" si="0"/>
        <v>2.5012681023598135E-6</v>
      </c>
      <c r="AH7">
        <f t="shared" si="0"/>
        <v>2.5012681023598135E-6</v>
      </c>
      <c r="AI7">
        <f t="shared" si="0"/>
        <v>2.5012681023598135E-6</v>
      </c>
      <c r="AJ7">
        <f t="shared" si="0"/>
        <v>2.5012681023598135E-6</v>
      </c>
      <c r="AK7">
        <f t="shared" si="0"/>
        <v>2.5012681023598135E-6</v>
      </c>
      <c r="AL7">
        <f t="shared" si="0"/>
        <v>2.5012681023598135E-6</v>
      </c>
      <c r="AM7">
        <f t="shared" si="0"/>
        <v>2.5012681023598135E-6</v>
      </c>
      <c r="AN7">
        <f t="shared" si="0"/>
        <v>2.5012681023598135E-6</v>
      </c>
      <c r="AO7">
        <f t="shared" si="0"/>
        <v>2.5012681023598135E-6</v>
      </c>
      <c r="AP7">
        <f t="shared" si="0"/>
        <v>2.5012681023598135E-6</v>
      </c>
      <c r="AQ7">
        <f t="shared" si="0"/>
        <v>2.5012681023598135E-6</v>
      </c>
      <c r="AR7">
        <f t="shared" si="0"/>
        <v>2.5012681023598135E-6</v>
      </c>
      <c r="AS7">
        <f t="shared" si="0"/>
        <v>2.5012681023598135E-6</v>
      </c>
      <c r="AT7">
        <f t="shared" si="0"/>
        <v>2.5012681023598135E-6</v>
      </c>
      <c r="AU7">
        <f t="shared" si="0"/>
        <v>2.5012681023598135E-6</v>
      </c>
      <c r="AV7">
        <f t="shared" si="0"/>
        <v>2.5012681023598135E-6</v>
      </c>
      <c r="AW7">
        <f t="shared" si="0"/>
        <v>2.5012681023598135E-6</v>
      </c>
      <c r="AX7">
        <f t="shared" si="0"/>
        <v>2.5012681023598135E-6</v>
      </c>
      <c r="AY7">
        <f t="shared" si="0"/>
        <v>2.5012681023598135E-6</v>
      </c>
      <c r="AZ7">
        <f t="shared" si="0"/>
        <v>2.5012681023598135E-6</v>
      </c>
      <c r="BA7">
        <f t="shared" si="0"/>
        <v>2.5012681023598135E-6</v>
      </c>
      <c r="BB7">
        <f t="shared" si="0"/>
        <v>2.5012681023598135E-6</v>
      </c>
      <c r="BC7">
        <f t="shared" si="0"/>
        <v>2.5012681023598135E-6</v>
      </c>
      <c r="BD7">
        <f t="shared" si="0"/>
        <v>2.5012681023598135E-6</v>
      </c>
      <c r="BE7">
        <f t="shared" si="0"/>
        <v>2.5012681023598135E-6</v>
      </c>
      <c r="BF7">
        <f t="shared" ref="AG7:CC9" si="3">BE7</f>
        <v>2.5012681023598135E-6</v>
      </c>
      <c r="BG7">
        <f t="shared" si="3"/>
        <v>2.5012681023598135E-6</v>
      </c>
      <c r="BH7">
        <f t="shared" si="3"/>
        <v>2.5012681023598135E-6</v>
      </c>
      <c r="BI7">
        <f t="shared" si="3"/>
        <v>2.5012681023598135E-6</v>
      </c>
      <c r="BJ7">
        <f t="shared" si="3"/>
        <v>2.5012681023598135E-6</v>
      </c>
      <c r="BK7">
        <f t="shared" si="3"/>
        <v>2.5012681023598135E-6</v>
      </c>
      <c r="BL7">
        <f t="shared" si="3"/>
        <v>2.5012681023598135E-6</v>
      </c>
      <c r="BM7">
        <f t="shared" si="3"/>
        <v>2.5012681023598135E-6</v>
      </c>
      <c r="BN7">
        <f t="shared" si="3"/>
        <v>2.5012681023598135E-6</v>
      </c>
      <c r="BO7">
        <f t="shared" si="3"/>
        <v>2.5012681023598135E-6</v>
      </c>
      <c r="BP7">
        <f t="shared" si="3"/>
        <v>2.5012681023598135E-6</v>
      </c>
      <c r="BQ7">
        <f t="shared" si="3"/>
        <v>2.5012681023598135E-6</v>
      </c>
      <c r="BR7">
        <f t="shared" si="3"/>
        <v>2.5012681023598135E-6</v>
      </c>
      <c r="BS7">
        <f t="shared" si="3"/>
        <v>2.5012681023598135E-6</v>
      </c>
      <c r="BT7">
        <f t="shared" si="3"/>
        <v>2.5012681023598135E-6</v>
      </c>
      <c r="BU7">
        <f t="shared" si="3"/>
        <v>2.5012681023598135E-6</v>
      </c>
      <c r="BV7">
        <f t="shared" si="3"/>
        <v>2.5012681023598135E-6</v>
      </c>
      <c r="BW7">
        <f t="shared" si="3"/>
        <v>2.5012681023598135E-6</v>
      </c>
      <c r="BX7">
        <f t="shared" si="3"/>
        <v>2.5012681023598135E-6</v>
      </c>
      <c r="BY7">
        <f t="shared" si="3"/>
        <v>2.5012681023598135E-6</v>
      </c>
      <c r="BZ7">
        <f t="shared" si="3"/>
        <v>2.5012681023598135E-6</v>
      </c>
      <c r="CA7">
        <f t="shared" si="3"/>
        <v>2.5012681023598135E-6</v>
      </c>
      <c r="CB7">
        <f t="shared" si="3"/>
        <v>2.5012681023598135E-6</v>
      </c>
      <c r="CC7">
        <f t="shared" si="3"/>
        <v>2.5012681023598135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C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D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E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F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G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H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I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J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K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L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M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N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O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P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Q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R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S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T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U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V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W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X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Y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Z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A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B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C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D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  <c r="AF8">
        <f t="shared" si="2"/>
        <v>2.5012681023598135E-6</v>
      </c>
      <c r="AG8">
        <f t="shared" si="3"/>
        <v>2.5012681023598135E-6</v>
      </c>
      <c r="AH8">
        <f t="shared" si="3"/>
        <v>2.5012681023598135E-6</v>
      </c>
      <c r="AI8">
        <f t="shared" si="3"/>
        <v>2.5012681023598135E-6</v>
      </c>
      <c r="AJ8">
        <f t="shared" si="3"/>
        <v>2.5012681023598135E-6</v>
      </c>
      <c r="AK8">
        <f t="shared" si="3"/>
        <v>2.5012681023598135E-6</v>
      </c>
      <c r="AL8">
        <f t="shared" si="3"/>
        <v>2.5012681023598135E-6</v>
      </c>
      <c r="AM8">
        <f t="shared" si="3"/>
        <v>2.5012681023598135E-6</v>
      </c>
      <c r="AN8">
        <f t="shared" si="3"/>
        <v>2.5012681023598135E-6</v>
      </c>
      <c r="AO8">
        <f t="shared" si="3"/>
        <v>2.5012681023598135E-6</v>
      </c>
      <c r="AP8">
        <f t="shared" si="3"/>
        <v>2.5012681023598135E-6</v>
      </c>
      <c r="AQ8">
        <f t="shared" si="3"/>
        <v>2.5012681023598135E-6</v>
      </c>
      <c r="AR8">
        <f t="shared" si="3"/>
        <v>2.5012681023598135E-6</v>
      </c>
      <c r="AS8">
        <f t="shared" si="3"/>
        <v>2.5012681023598135E-6</v>
      </c>
      <c r="AT8">
        <f t="shared" si="3"/>
        <v>2.5012681023598135E-6</v>
      </c>
      <c r="AU8">
        <f t="shared" si="3"/>
        <v>2.5012681023598135E-6</v>
      </c>
      <c r="AV8">
        <f t="shared" si="3"/>
        <v>2.5012681023598135E-6</v>
      </c>
      <c r="AW8">
        <f t="shared" si="3"/>
        <v>2.5012681023598135E-6</v>
      </c>
      <c r="AX8">
        <f t="shared" si="3"/>
        <v>2.5012681023598135E-6</v>
      </c>
      <c r="AY8">
        <f t="shared" si="3"/>
        <v>2.5012681023598135E-6</v>
      </c>
      <c r="AZ8">
        <f t="shared" si="3"/>
        <v>2.5012681023598135E-6</v>
      </c>
      <c r="BA8">
        <f t="shared" si="3"/>
        <v>2.5012681023598135E-6</v>
      </c>
      <c r="BB8">
        <f t="shared" si="3"/>
        <v>2.5012681023598135E-6</v>
      </c>
      <c r="BC8">
        <f t="shared" si="3"/>
        <v>2.5012681023598135E-6</v>
      </c>
      <c r="BD8">
        <f t="shared" si="3"/>
        <v>2.5012681023598135E-6</v>
      </c>
      <c r="BE8">
        <f t="shared" si="3"/>
        <v>2.5012681023598135E-6</v>
      </c>
      <c r="BF8">
        <f t="shared" si="3"/>
        <v>2.5012681023598135E-6</v>
      </c>
      <c r="BG8">
        <f t="shared" si="3"/>
        <v>2.5012681023598135E-6</v>
      </c>
      <c r="BH8">
        <f t="shared" si="3"/>
        <v>2.5012681023598135E-6</v>
      </c>
      <c r="BI8">
        <f t="shared" si="3"/>
        <v>2.5012681023598135E-6</v>
      </c>
      <c r="BJ8">
        <f t="shared" si="3"/>
        <v>2.5012681023598135E-6</v>
      </c>
      <c r="BK8">
        <f t="shared" si="3"/>
        <v>2.5012681023598135E-6</v>
      </c>
      <c r="BL8">
        <f t="shared" si="3"/>
        <v>2.5012681023598135E-6</v>
      </c>
      <c r="BM8">
        <f t="shared" si="3"/>
        <v>2.5012681023598135E-6</v>
      </c>
      <c r="BN8">
        <f t="shared" si="3"/>
        <v>2.5012681023598135E-6</v>
      </c>
      <c r="BO8">
        <f t="shared" si="3"/>
        <v>2.5012681023598135E-6</v>
      </c>
      <c r="BP8">
        <f t="shared" si="3"/>
        <v>2.5012681023598135E-6</v>
      </c>
      <c r="BQ8">
        <f t="shared" si="3"/>
        <v>2.5012681023598135E-6</v>
      </c>
      <c r="BR8">
        <f t="shared" si="3"/>
        <v>2.5012681023598135E-6</v>
      </c>
      <c r="BS8">
        <f t="shared" si="3"/>
        <v>2.5012681023598135E-6</v>
      </c>
      <c r="BT8">
        <f t="shared" si="3"/>
        <v>2.5012681023598135E-6</v>
      </c>
      <c r="BU8">
        <f t="shared" si="3"/>
        <v>2.5012681023598135E-6</v>
      </c>
      <c r="BV8">
        <f t="shared" si="3"/>
        <v>2.5012681023598135E-6</v>
      </c>
      <c r="BW8">
        <f t="shared" si="3"/>
        <v>2.5012681023598135E-6</v>
      </c>
      <c r="BX8">
        <f t="shared" si="3"/>
        <v>2.5012681023598135E-6</v>
      </c>
      <c r="BY8">
        <f t="shared" si="3"/>
        <v>2.5012681023598135E-6</v>
      </c>
      <c r="BZ8">
        <f t="shared" si="3"/>
        <v>2.5012681023598135E-6</v>
      </c>
      <c r="CA8">
        <f t="shared" si="3"/>
        <v>2.5012681023598135E-6</v>
      </c>
      <c r="CB8">
        <f t="shared" si="3"/>
        <v>2.5012681023598135E-6</v>
      </c>
      <c r="CC8">
        <f t="shared" si="3"/>
        <v>2.5012681023598135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C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D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E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F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G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H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I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J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K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L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M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N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O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P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Q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R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S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T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U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V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W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X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Y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Z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A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B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C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D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  <c r="AF9">
        <f t="shared" si="2"/>
        <v>2.5012681023598135E-6</v>
      </c>
      <c r="AG9">
        <f t="shared" si="3"/>
        <v>2.5012681023598135E-6</v>
      </c>
      <c r="AH9">
        <f t="shared" si="3"/>
        <v>2.5012681023598135E-6</v>
      </c>
      <c r="AI9">
        <f t="shared" si="3"/>
        <v>2.5012681023598135E-6</v>
      </c>
      <c r="AJ9">
        <f t="shared" si="3"/>
        <v>2.5012681023598135E-6</v>
      </c>
      <c r="AK9">
        <f t="shared" si="3"/>
        <v>2.5012681023598135E-6</v>
      </c>
      <c r="AL9">
        <f t="shared" si="3"/>
        <v>2.5012681023598135E-6</v>
      </c>
      <c r="AM9">
        <f t="shared" si="3"/>
        <v>2.5012681023598135E-6</v>
      </c>
      <c r="AN9">
        <f t="shared" si="3"/>
        <v>2.5012681023598135E-6</v>
      </c>
      <c r="AO9">
        <f t="shared" si="3"/>
        <v>2.5012681023598135E-6</v>
      </c>
      <c r="AP9">
        <f t="shared" si="3"/>
        <v>2.5012681023598135E-6</v>
      </c>
      <c r="AQ9">
        <f t="shared" si="3"/>
        <v>2.5012681023598135E-6</v>
      </c>
      <c r="AR9">
        <f t="shared" si="3"/>
        <v>2.5012681023598135E-6</v>
      </c>
      <c r="AS9">
        <f t="shared" si="3"/>
        <v>2.5012681023598135E-6</v>
      </c>
      <c r="AT9">
        <f t="shared" si="3"/>
        <v>2.5012681023598135E-6</v>
      </c>
      <c r="AU9">
        <f t="shared" si="3"/>
        <v>2.5012681023598135E-6</v>
      </c>
      <c r="AV9">
        <f t="shared" si="3"/>
        <v>2.5012681023598135E-6</v>
      </c>
      <c r="AW9">
        <f t="shared" si="3"/>
        <v>2.5012681023598135E-6</v>
      </c>
      <c r="AX9">
        <f t="shared" si="3"/>
        <v>2.5012681023598135E-6</v>
      </c>
      <c r="AY9">
        <f t="shared" si="3"/>
        <v>2.5012681023598135E-6</v>
      </c>
      <c r="AZ9">
        <f t="shared" si="3"/>
        <v>2.5012681023598135E-6</v>
      </c>
      <c r="BA9">
        <f t="shared" si="3"/>
        <v>2.5012681023598135E-6</v>
      </c>
      <c r="BB9">
        <f t="shared" si="3"/>
        <v>2.5012681023598135E-6</v>
      </c>
      <c r="BC9">
        <f t="shared" si="3"/>
        <v>2.5012681023598135E-6</v>
      </c>
      <c r="BD9">
        <f t="shared" si="3"/>
        <v>2.5012681023598135E-6</v>
      </c>
      <c r="BE9">
        <f t="shared" si="3"/>
        <v>2.5012681023598135E-6</v>
      </c>
      <c r="BF9">
        <f t="shared" si="3"/>
        <v>2.5012681023598135E-6</v>
      </c>
      <c r="BG9">
        <f t="shared" si="3"/>
        <v>2.5012681023598135E-6</v>
      </c>
      <c r="BH9">
        <f t="shared" si="3"/>
        <v>2.5012681023598135E-6</v>
      </c>
      <c r="BI9">
        <f t="shared" si="3"/>
        <v>2.5012681023598135E-6</v>
      </c>
      <c r="BJ9">
        <f t="shared" si="3"/>
        <v>2.5012681023598135E-6</v>
      </c>
      <c r="BK9">
        <f t="shared" si="3"/>
        <v>2.5012681023598135E-6</v>
      </c>
      <c r="BL9">
        <f t="shared" si="3"/>
        <v>2.5012681023598135E-6</v>
      </c>
      <c r="BM9">
        <f t="shared" si="3"/>
        <v>2.5012681023598135E-6</v>
      </c>
      <c r="BN9">
        <f t="shared" si="3"/>
        <v>2.5012681023598135E-6</v>
      </c>
      <c r="BO9">
        <f t="shared" si="3"/>
        <v>2.5012681023598135E-6</v>
      </c>
      <c r="BP9">
        <f t="shared" si="3"/>
        <v>2.5012681023598135E-6</v>
      </c>
      <c r="BQ9">
        <f t="shared" si="3"/>
        <v>2.5012681023598135E-6</v>
      </c>
      <c r="BR9">
        <f t="shared" si="3"/>
        <v>2.5012681023598135E-6</v>
      </c>
      <c r="BS9">
        <f t="shared" si="3"/>
        <v>2.5012681023598135E-6</v>
      </c>
      <c r="BT9">
        <f t="shared" si="3"/>
        <v>2.5012681023598135E-6</v>
      </c>
      <c r="BU9">
        <f t="shared" si="3"/>
        <v>2.5012681023598135E-6</v>
      </c>
      <c r="BV9">
        <f t="shared" si="3"/>
        <v>2.5012681023598135E-6</v>
      </c>
      <c r="BW9">
        <f t="shared" si="3"/>
        <v>2.5012681023598135E-6</v>
      </c>
      <c r="BX9">
        <f t="shared" si="3"/>
        <v>2.5012681023598135E-6</v>
      </c>
      <c r="BY9">
        <f t="shared" si="3"/>
        <v>2.5012681023598135E-6</v>
      </c>
      <c r="BZ9">
        <f t="shared" si="3"/>
        <v>2.5012681023598135E-6</v>
      </c>
      <c r="CA9">
        <f t="shared" si="3"/>
        <v>2.5012681023598135E-6</v>
      </c>
      <c r="CB9">
        <f t="shared" si="3"/>
        <v>2.5012681023598135E-6</v>
      </c>
      <c r="CC9">
        <f t="shared" si="3"/>
        <v>2.501268102359813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  <c r="AF2">
        <f>AE2</f>
        <v>1.9145113285210359E-5</v>
      </c>
      <c r="AG2">
        <f t="shared" ref="AG2:CC7" si="0">AF2</f>
        <v>1.9145113285210359E-5</v>
      </c>
      <c r="AH2">
        <f t="shared" si="0"/>
        <v>1.9145113285210359E-5</v>
      </c>
      <c r="AI2">
        <f t="shared" si="0"/>
        <v>1.9145113285210359E-5</v>
      </c>
      <c r="AJ2">
        <f t="shared" si="0"/>
        <v>1.9145113285210359E-5</v>
      </c>
      <c r="AK2">
        <f t="shared" si="0"/>
        <v>1.9145113285210359E-5</v>
      </c>
      <c r="AL2">
        <f t="shared" si="0"/>
        <v>1.9145113285210359E-5</v>
      </c>
      <c r="AM2">
        <f t="shared" si="0"/>
        <v>1.9145113285210359E-5</v>
      </c>
      <c r="AN2">
        <f t="shared" si="0"/>
        <v>1.9145113285210359E-5</v>
      </c>
      <c r="AO2">
        <f t="shared" si="0"/>
        <v>1.9145113285210359E-5</v>
      </c>
      <c r="AP2">
        <f t="shared" si="0"/>
        <v>1.9145113285210359E-5</v>
      </c>
      <c r="AQ2">
        <f t="shared" si="0"/>
        <v>1.9145113285210359E-5</v>
      </c>
      <c r="AR2">
        <f t="shared" si="0"/>
        <v>1.9145113285210359E-5</v>
      </c>
      <c r="AS2">
        <f t="shared" si="0"/>
        <v>1.9145113285210359E-5</v>
      </c>
      <c r="AT2">
        <f t="shared" si="0"/>
        <v>1.9145113285210359E-5</v>
      </c>
      <c r="AU2">
        <f t="shared" si="0"/>
        <v>1.9145113285210359E-5</v>
      </c>
      <c r="AV2">
        <f t="shared" si="0"/>
        <v>1.9145113285210359E-5</v>
      </c>
      <c r="AW2">
        <f t="shared" si="0"/>
        <v>1.9145113285210359E-5</v>
      </c>
      <c r="AX2">
        <f t="shared" si="0"/>
        <v>1.9145113285210359E-5</v>
      </c>
      <c r="AY2">
        <f t="shared" si="0"/>
        <v>1.9145113285210359E-5</v>
      </c>
      <c r="AZ2">
        <f t="shared" si="0"/>
        <v>1.9145113285210359E-5</v>
      </c>
      <c r="BA2">
        <f t="shared" si="0"/>
        <v>1.9145113285210359E-5</v>
      </c>
      <c r="BB2">
        <f t="shared" si="0"/>
        <v>1.9145113285210359E-5</v>
      </c>
      <c r="BC2">
        <f t="shared" si="0"/>
        <v>1.9145113285210359E-5</v>
      </c>
      <c r="BD2">
        <f t="shared" si="0"/>
        <v>1.9145113285210359E-5</v>
      </c>
      <c r="BE2">
        <f t="shared" si="0"/>
        <v>1.9145113285210359E-5</v>
      </c>
      <c r="BF2">
        <f t="shared" si="0"/>
        <v>1.9145113285210359E-5</v>
      </c>
      <c r="BG2">
        <f t="shared" si="0"/>
        <v>1.9145113285210359E-5</v>
      </c>
      <c r="BH2">
        <f t="shared" si="0"/>
        <v>1.9145113285210359E-5</v>
      </c>
      <c r="BI2">
        <f t="shared" si="0"/>
        <v>1.9145113285210359E-5</v>
      </c>
      <c r="BJ2">
        <f t="shared" si="0"/>
        <v>1.9145113285210359E-5</v>
      </c>
      <c r="BK2">
        <f t="shared" si="0"/>
        <v>1.9145113285210359E-5</v>
      </c>
      <c r="BL2">
        <f t="shared" si="0"/>
        <v>1.9145113285210359E-5</v>
      </c>
      <c r="BM2">
        <f t="shared" si="0"/>
        <v>1.9145113285210359E-5</v>
      </c>
      <c r="BN2">
        <f t="shared" si="0"/>
        <v>1.9145113285210359E-5</v>
      </c>
      <c r="BO2">
        <f t="shared" si="0"/>
        <v>1.9145113285210359E-5</v>
      </c>
      <c r="BP2">
        <f t="shared" si="0"/>
        <v>1.9145113285210359E-5</v>
      </c>
      <c r="BQ2">
        <f t="shared" si="0"/>
        <v>1.9145113285210359E-5</v>
      </c>
      <c r="BR2">
        <f t="shared" si="0"/>
        <v>1.9145113285210359E-5</v>
      </c>
      <c r="BS2">
        <f t="shared" si="0"/>
        <v>1.9145113285210359E-5</v>
      </c>
      <c r="BT2">
        <f t="shared" si="0"/>
        <v>1.9145113285210359E-5</v>
      </c>
      <c r="BU2">
        <f t="shared" si="0"/>
        <v>1.9145113285210359E-5</v>
      </c>
      <c r="BV2">
        <f t="shared" si="0"/>
        <v>1.9145113285210359E-5</v>
      </c>
      <c r="BW2">
        <f t="shared" si="0"/>
        <v>1.9145113285210359E-5</v>
      </c>
      <c r="BX2">
        <f t="shared" si="0"/>
        <v>1.9145113285210359E-5</v>
      </c>
      <c r="BY2">
        <f t="shared" si="0"/>
        <v>1.9145113285210359E-5</v>
      </c>
      <c r="BZ2">
        <f t="shared" si="0"/>
        <v>1.9145113285210359E-5</v>
      </c>
      <c r="CA2">
        <f t="shared" si="0"/>
        <v>1.9145113285210359E-5</v>
      </c>
      <c r="CB2">
        <f t="shared" si="0"/>
        <v>1.9145113285210359E-5</v>
      </c>
      <c r="CC2">
        <f t="shared" si="0"/>
        <v>1.9145113285210359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  <c r="AF3">
        <f t="shared" ref="AF3:AU9" si="1">AE3</f>
        <v>1.9142738120050352E-5</v>
      </c>
      <c r="AG3">
        <f t="shared" si="1"/>
        <v>1.9142738120050352E-5</v>
      </c>
      <c r="AH3">
        <f t="shared" si="1"/>
        <v>1.9142738120050352E-5</v>
      </c>
      <c r="AI3">
        <f t="shared" si="1"/>
        <v>1.9142738120050352E-5</v>
      </c>
      <c r="AJ3">
        <f t="shared" si="1"/>
        <v>1.9142738120050352E-5</v>
      </c>
      <c r="AK3">
        <f t="shared" si="1"/>
        <v>1.9142738120050352E-5</v>
      </c>
      <c r="AL3">
        <f t="shared" si="1"/>
        <v>1.9142738120050352E-5</v>
      </c>
      <c r="AM3">
        <f t="shared" si="1"/>
        <v>1.9142738120050352E-5</v>
      </c>
      <c r="AN3">
        <f t="shared" si="1"/>
        <v>1.9142738120050352E-5</v>
      </c>
      <c r="AO3">
        <f t="shared" si="1"/>
        <v>1.9142738120050352E-5</v>
      </c>
      <c r="AP3">
        <f t="shared" si="1"/>
        <v>1.9142738120050352E-5</v>
      </c>
      <c r="AQ3">
        <f t="shared" si="1"/>
        <v>1.9142738120050352E-5</v>
      </c>
      <c r="AR3">
        <f t="shared" si="1"/>
        <v>1.9142738120050352E-5</v>
      </c>
      <c r="AS3">
        <f t="shared" si="1"/>
        <v>1.9142738120050352E-5</v>
      </c>
      <c r="AT3">
        <f t="shared" si="1"/>
        <v>1.9142738120050352E-5</v>
      </c>
      <c r="AU3">
        <f t="shared" si="1"/>
        <v>1.9142738120050352E-5</v>
      </c>
      <c r="AV3">
        <f t="shared" si="0"/>
        <v>1.9142738120050352E-5</v>
      </c>
      <c r="AW3">
        <f t="shared" si="0"/>
        <v>1.9142738120050352E-5</v>
      </c>
      <c r="AX3">
        <f t="shared" si="0"/>
        <v>1.9142738120050352E-5</v>
      </c>
      <c r="AY3">
        <f t="shared" si="0"/>
        <v>1.9142738120050352E-5</v>
      </c>
      <c r="AZ3">
        <f t="shared" si="0"/>
        <v>1.9142738120050352E-5</v>
      </c>
      <c r="BA3">
        <f t="shared" si="0"/>
        <v>1.9142738120050352E-5</v>
      </c>
      <c r="BB3">
        <f t="shared" si="0"/>
        <v>1.9142738120050352E-5</v>
      </c>
      <c r="BC3">
        <f t="shared" si="0"/>
        <v>1.9142738120050352E-5</v>
      </c>
      <c r="BD3">
        <f t="shared" si="0"/>
        <v>1.9142738120050352E-5</v>
      </c>
      <c r="BE3">
        <f t="shared" si="0"/>
        <v>1.9142738120050352E-5</v>
      </c>
      <c r="BF3">
        <f t="shared" si="0"/>
        <v>1.9142738120050352E-5</v>
      </c>
      <c r="BG3">
        <f t="shared" si="0"/>
        <v>1.9142738120050352E-5</v>
      </c>
      <c r="BH3">
        <f t="shared" si="0"/>
        <v>1.9142738120050352E-5</v>
      </c>
      <c r="BI3">
        <f t="shared" si="0"/>
        <v>1.9142738120050352E-5</v>
      </c>
      <c r="BJ3">
        <f t="shared" si="0"/>
        <v>1.9142738120050352E-5</v>
      </c>
      <c r="BK3">
        <f t="shared" si="0"/>
        <v>1.9142738120050352E-5</v>
      </c>
      <c r="BL3">
        <f t="shared" si="0"/>
        <v>1.9142738120050352E-5</v>
      </c>
      <c r="BM3">
        <f t="shared" si="0"/>
        <v>1.9142738120050352E-5</v>
      </c>
      <c r="BN3">
        <f t="shared" si="0"/>
        <v>1.9142738120050352E-5</v>
      </c>
      <c r="BO3">
        <f t="shared" si="0"/>
        <v>1.9142738120050352E-5</v>
      </c>
      <c r="BP3">
        <f t="shared" si="0"/>
        <v>1.9142738120050352E-5</v>
      </c>
      <c r="BQ3">
        <f t="shared" si="0"/>
        <v>1.9142738120050352E-5</v>
      </c>
      <c r="BR3">
        <f t="shared" si="0"/>
        <v>1.9142738120050352E-5</v>
      </c>
      <c r="BS3">
        <f t="shared" si="0"/>
        <v>1.9142738120050352E-5</v>
      </c>
      <c r="BT3">
        <f t="shared" si="0"/>
        <v>1.9142738120050352E-5</v>
      </c>
      <c r="BU3">
        <f t="shared" si="0"/>
        <v>1.9142738120050352E-5</v>
      </c>
      <c r="BV3">
        <f t="shared" si="0"/>
        <v>1.9142738120050352E-5</v>
      </c>
      <c r="BW3">
        <f t="shared" si="0"/>
        <v>1.9142738120050352E-5</v>
      </c>
      <c r="BX3">
        <f t="shared" si="0"/>
        <v>1.9142738120050352E-5</v>
      </c>
      <c r="BY3">
        <f t="shared" si="0"/>
        <v>1.9142738120050352E-5</v>
      </c>
      <c r="BZ3">
        <f t="shared" si="0"/>
        <v>1.9142738120050352E-5</v>
      </c>
      <c r="CA3">
        <f t="shared" si="0"/>
        <v>1.9142738120050352E-5</v>
      </c>
      <c r="CB3">
        <f t="shared" si="0"/>
        <v>1.9142738120050352E-5</v>
      </c>
      <c r="CC3">
        <f t="shared" si="0"/>
        <v>1.9142738120050352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  <c r="AF4">
        <f t="shared" si="1"/>
        <v>1.9142738120050352E-5</v>
      </c>
      <c r="AG4">
        <f t="shared" si="0"/>
        <v>1.9142738120050352E-5</v>
      </c>
      <c r="AH4">
        <f t="shared" si="0"/>
        <v>1.9142738120050352E-5</v>
      </c>
      <c r="AI4">
        <f t="shared" si="0"/>
        <v>1.9142738120050352E-5</v>
      </c>
      <c r="AJ4">
        <f t="shared" si="0"/>
        <v>1.9142738120050352E-5</v>
      </c>
      <c r="AK4">
        <f t="shared" si="0"/>
        <v>1.9142738120050352E-5</v>
      </c>
      <c r="AL4">
        <f t="shared" si="0"/>
        <v>1.9142738120050352E-5</v>
      </c>
      <c r="AM4">
        <f t="shared" si="0"/>
        <v>1.9142738120050352E-5</v>
      </c>
      <c r="AN4">
        <f t="shared" si="0"/>
        <v>1.9142738120050352E-5</v>
      </c>
      <c r="AO4">
        <f t="shared" si="0"/>
        <v>1.9142738120050352E-5</v>
      </c>
      <c r="AP4">
        <f t="shared" si="0"/>
        <v>1.9142738120050352E-5</v>
      </c>
      <c r="AQ4">
        <f t="shared" si="0"/>
        <v>1.9142738120050352E-5</v>
      </c>
      <c r="AR4">
        <f t="shared" si="0"/>
        <v>1.9142738120050352E-5</v>
      </c>
      <c r="AS4">
        <f t="shared" si="0"/>
        <v>1.9142738120050352E-5</v>
      </c>
      <c r="AT4">
        <f t="shared" si="0"/>
        <v>1.9142738120050352E-5</v>
      </c>
      <c r="AU4">
        <f t="shared" si="0"/>
        <v>1.9142738120050352E-5</v>
      </c>
      <c r="AV4">
        <f t="shared" si="0"/>
        <v>1.9142738120050352E-5</v>
      </c>
      <c r="AW4">
        <f t="shared" si="0"/>
        <v>1.9142738120050352E-5</v>
      </c>
      <c r="AX4">
        <f t="shared" si="0"/>
        <v>1.9142738120050352E-5</v>
      </c>
      <c r="AY4">
        <f t="shared" si="0"/>
        <v>1.9142738120050352E-5</v>
      </c>
      <c r="AZ4">
        <f t="shared" si="0"/>
        <v>1.9142738120050352E-5</v>
      </c>
      <c r="BA4">
        <f t="shared" si="0"/>
        <v>1.9142738120050352E-5</v>
      </c>
      <c r="BB4">
        <f t="shared" si="0"/>
        <v>1.9142738120050352E-5</v>
      </c>
      <c r="BC4">
        <f t="shared" si="0"/>
        <v>1.9142738120050352E-5</v>
      </c>
      <c r="BD4">
        <f t="shared" si="0"/>
        <v>1.9142738120050352E-5</v>
      </c>
      <c r="BE4">
        <f t="shared" si="0"/>
        <v>1.9142738120050352E-5</v>
      </c>
      <c r="BF4">
        <f t="shared" si="0"/>
        <v>1.9142738120050352E-5</v>
      </c>
      <c r="BG4">
        <f t="shared" si="0"/>
        <v>1.9142738120050352E-5</v>
      </c>
      <c r="BH4">
        <f t="shared" si="0"/>
        <v>1.9142738120050352E-5</v>
      </c>
      <c r="BI4">
        <f t="shared" si="0"/>
        <v>1.9142738120050352E-5</v>
      </c>
      <c r="BJ4">
        <f t="shared" si="0"/>
        <v>1.9142738120050352E-5</v>
      </c>
      <c r="BK4">
        <f t="shared" si="0"/>
        <v>1.9142738120050352E-5</v>
      </c>
      <c r="BL4">
        <f t="shared" si="0"/>
        <v>1.9142738120050352E-5</v>
      </c>
      <c r="BM4">
        <f t="shared" si="0"/>
        <v>1.9142738120050352E-5</v>
      </c>
      <c r="BN4">
        <f t="shared" si="0"/>
        <v>1.9142738120050352E-5</v>
      </c>
      <c r="BO4">
        <f t="shared" si="0"/>
        <v>1.9142738120050352E-5</v>
      </c>
      <c r="BP4">
        <f t="shared" si="0"/>
        <v>1.9142738120050352E-5</v>
      </c>
      <c r="BQ4">
        <f t="shared" si="0"/>
        <v>1.9142738120050352E-5</v>
      </c>
      <c r="BR4">
        <f t="shared" si="0"/>
        <v>1.9142738120050352E-5</v>
      </c>
      <c r="BS4">
        <f t="shared" si="0"/>
        <v>1.9142738120050352E-5</v>
      </c>
      <c r="BT4">
        <f t="shared" si="0"/>
        <v>1.9142738120050352E-5</v>
      </c>
      <c r="BU4">
        <f t="shared" si="0"/>
        <v>1.9142738120050352E-5</v>
      </c>
      <c r="BV4">
        <f t="shared" si="0"/>
        <v>1.9142738120050352E-5</v>
      </c>
      <c r="BW4">
        <f t="shared" si="0"/>
        <v>1.9142738120050352E-5</v>
      </c>
      <c r="BX4">
        <f t="shared" si="0"/>
        <v>1.9142738120050352E-5</v>
      </c>
      <c r="BY4">
        <f t="shared" si="0"/>
        <v>1.9142738120050352E-5</v>
      </c>
      <c r="BZ4">
        <f t="shared" si="0"/>
        <v>1.9142738120050352E-5</v>
      </c>
      <c r="CA4">
        <f t="shared" si="0"/>
        <v>1.9142738120050352E-5</v>
      </c>
      <c r="CB4">
        <f t="shared" si="0"/>
        <v>1.9142738120050352E-5</v>
      </c>
      <c r="CC4">
        <f t="shared" si="0"/>
        <v>1.9142738120050352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986829482002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  <c r="AF5">
        <f t="shared" si="1"/>
        <v>1.9142738120050352E-5</v>
      </c>
      <c r="AG5">
        <f t="shared" si="0"/>
        <v>1.9142738120050352E-5</v>
      </c>
      <c r="AH5">
        <f t="shared" si="0"/>
        <v>1.9142738120050352E-5</v>
      </c>
      <c r="AI5">
        <f t="shared" si="0"/>
        <v>1.9142738120050352E-5</v>
      </c>
      <c r="AJ5">
        <f t="shared" si="0"/>
        <v>1.9142738120050352E-5</v>
      </c>
      <c r="AK5">
        <f t="shared" si="0"/>
        <v>1.9142738120050352E-5</v>
      </c>
      <c r="AL5">
        <f t="shared" si="0"/>
        <v>1.9142738120050352E-5</v>
      </c>
      <c r="AM5">
        <f t="shared" si="0"/>
        <v>1.9142738120050352E-5</v>
      </c>
      <c r="AN5">
        <f t="shared" si="0"/>
        <v>1.9142738120050352E-5</v>
      </c>
      <c r="AO5">
        <f t="shared" si="0"/>
        <v>1.9142738120050352E-5</v>
      </c>
      <c r="AP5">
        <f t="shared" si="0"/>
        <v>1.9142738120050352E-5</v>
      </c>
      <c r="AQ5">
        <f t="shared" si="0"/>
        <v>1.9142738120050352E-5</v>
      </c>
      <c r="AR5">
        <f t="shared" si="0"/>
        <v>1.9142738120050352E-5</v>
      </c>
      <c r="AS5">
        <f t="shared" si="0"/>
        <v>1.9142738120050352E-5</v>
      </c>
      <c r="AT5">
        <f t="shared" si="0"/>
        <v>1.9142738120050352E-5</v>
      </c>
      <c r="AU5">
        <f t="shared" si="0"/>
        <v>1.9142738120050352E-5</v>
      </c>
      <c r="AV5">
        <f t="shared" si="0"/>
        <v>1.9142738120050352E-5</v>
      </c>
      <c r="AW5">
        <f t="shared" si="0"/>
        <v>1.9142738120050352E-5</v>
      </c>
      <c r="AX5">
        <f t="shared" si="0"/>
        <v>1.9142738120050352E-5</v>
      </c>
      <c r="AY5">
        <f t="shared" si="0"/>
        <v>1.9142738120050352E-5</v>
      </c>
      <c r="AZ5">
        <f t="shared" si="0"/>
        <v>1.9142738120050352E-5</v>
      </c>
      <c r="BA5">
        <f t="shared" si="0"/>
        <v>1.9142738120050352E-5</v>
      </c>
      <c r="BB5">
        <f t="shared" si="0"/>
        <v>1.9142738120050352E-5</v>
      </c>
      <c r="BC5">
        <f t="shared" si="0"/>
        <v>1.9142738120050352E-5</v>
      </c>
      <c r="BD5">
        <f t="shared" si="0"/>
        <v>1.9142738120050352E-5</v>
      </c>
      <c r="BE5">
        <f t="shared" si="0"/>
        <v>1.9142738120050352E-5</v>
      </c>
      <c r="BF5">
        <f t="shared" si="0"/>
        <v>1.9142738120050352E-5</v>
      </c>
      <c r="BG5">
        <f t="shared" si="0"/>
        <v>1.9142738120050352E-5</v>
      </c>
      <c r="BH5">
        <f t="shared" si="0"/>
        <v>1.9142738120050352E-5</v>
      </c>
      <c r="BI5">
        <f t="shared" si="0"/>
        <v>1.9142738120050352E-5</v>
      </c>
      <c r="BJ5">
        <f t="shared" si="0"/>
        <v>1.9142738120050352E-5</v>
      </c>
      <c r="BK5">
        <f t="shared" si="0"/>
        <v>1.9142738120050352E-5</v>
      </c>
      <c r="BL5">
        <f t="shared" si="0"/>
        <v>1.9142738120050352E-5</v>
      </c>
      <c r="BM5">
        <f t="shared" si="0"/>
        <v>1.9142738120050352E-5</v>
      </c>
      <c r="BN5">
        <f t="shared" si="0"/>
        <v>1.9142738120050352E-5</v>
      </c>
      <c r="BO5">
        <f t="shared" si="0"/>
        <v>1.9142738120050352E-5</v>
      </c>
      <c r="BP5">
        <f t="shared" si="0"/>
        <v>1.9142738120050352E-5</v>
      </c>
      <c r="BQ5">
        <f t="shared" si="0"/>
        <v>1.9142738120050352E-5</v>
      </c>
      <c r="BR5">
        <f t="shared" si="0"/>
        <v>1.9142738120050352E-5</v>
      </c>
      <c r="BS5">
        <f t="shared" si="0"/>
        <v>1.9142738120050352E-5</v>
      </c>
      <c r="BT5">
        <f t="shared" si="0"/>
        <v>1.9142738120050352E-5</v>
      </c>
      <c r="BU5">
        <f t="shared" si="0"/>
        <v>1.9142738120050352E-5</v>
      </c>
      <c r="BV5">
        <f t="shared" si="0"/>
        <v>1.9142738120050352E-5</v>
      </c>
      <c r="BW5">
        <f t="shared" si="0"/>
        <v>1.9142738120050352E-5</v>
      </c>
      <c r="BX5">
        <f t="shared" si="0"/>
        <v>1.9142738120050352E-5</v>
      </c>
      <c r="BY5">
        <f t="shared" si="0"/>
        <v>1.9142738120050352E-5</v>
      </c>
      <c r="BZ5">
        <f t="shared" si="0"/>
        <v>1.9142738120050352E-5</v>
      </c>
      <c r="CA5">
        <f t="shared" si="0"/>
        <v>1.9142738120050352E-5</v>
      </c>
      <c r="CB5">
        <f t="shared" si="0"/>
        <v>1.9142738120050352E-5</v>
      </c>
      <c r="CC5">
        <f t="shared" si="0"/>
        <v>1.9142738120050352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  <c r="AF6">
        <f t="shared" si="1"/>
        <v>1.9142738120050352E-5</v>
      </c>
      <c r="AG6">
        <f t="shared" si="0"/>
        <v>1.9142738120050352E-5</v>
      </c>
      <c r="AH6">
        <f t="shared" si="0"/>
        <v>1.9142738120050352E-5</v>
      </c>
      <c r="AI6">
        <f t="shared" si="0"/>
        <v>1.9142738120050352E-5</v>
      </c>
      <c r="AJ6">
        <f t="shared" si="0"/>
        <v>1.9142738120050352E-5</v>
      </c>
      <c r="AK6">
        <f t="shared" si="0"/>
        <v>1.9142738120050352E-5</v>
      </c>
      <c r="AL6">
        <f t="shared" si="0"/>
        <v>1.9142738120050352E-5</v>
      </c>
      <c r="AM6">
        <f t="shared" si="0"/>
        <v>1.9142738120050352E-5</v>
      </c>
      <c r="AN6">
        <f t="shared" si="0"/>
        <v>1.9142738120050352E-5</v>
      </c>
      <c r="AO6">
        <f t="shared" si="0"/>
        <v>1.9142738120050352E-5</v>
      </c>
      <c r="AP6">
        <f t="shared" si="0"/>
        <v>1.9142738120050352E-5</v>
      </c>
      <c r="AQ6">
        <f t="shared" si="0"/>
        <v>1.9142738120050352E-5</v>
      </c>
      <c r="AR6">
        <f t="shared" si="0"/>
        <v>1.9142738120050352E-5</v>
      </c>
      <c r="AS6">
        <f t="shared" si="0"/>
        <v>1.9142738120050352E-5</v>
      </c>
      <c r="AT6">
        <f t="shared" si="0"/>
        <v>1.9142738120050352E-5</v>
      </c>
      <c r="AU6">
        <f t="shared" si="0"/>
        <v>1.9142738120050352E-5</v>
      </c>
      <c r="AV6">
        <f t="shared" si="0"/>
        <v>1.9142738120050352E-5</v>
      </c>
      <c r="AW6">
        <f t="shared" si="0"/>
        <v>1.9142738120050352E-5</v>
      </c>
      <c r="AX6">
        <f t="shared" si="0"/>
        <v>1.9142738120050352E-5</v>
      </c>
      <c r="AY6">
        <f t="shared" si="0"/>
        <v>1.9142738120050352E-5</v>
      </c>
      <c r="AZ6">
        <f t="shared" si="0"/>
        <v>1.9142738120050352E-5</v>
      </c>
      <c r="BA6">
        <f t="shared" si="0"/>
        <v>1.9142738120050352E-5</v>
      </c>
      <c r="BB6">
        <f t="shared" si="0"/>
        <v>1.9142738120050352E-5</v>
      </c>
      <c r="BC6">
        <f t="shared" si="0"/>
        <v>1.9142738120050352E-5</v>
      </c>
      <c r="BD6">
        <f t="shared" si="0"/>
        <v>1.9142738120050352E-5</v>
      </c>
      <c r="BE6">
        <f t="shared" si="0"/>
        <v>1.9142738120050352E-5</v>
      </c>
      <c r="BF6">
        <f t="shared" si="0"/>
        <v>1.9142738120050352E-5</v>
      </c>
      <c r="BG6">
        <f t="shared" si="0"/>
        <v>1.9142738120050352E-5</v>
      </c>
      <c r="BH6">
        <f t="shared" si="0"/>
        <v>1.9142738120050352E-5</v>
      </c>
      <c r="BI6">
        <f t="shared" si="0"/>
        <v>1.9142738120050352E-5</v>
      </c>
      <c r="BJ6">
        <f t="shared" si="0"/>
        <v>1.9142738120050352E-5</v>
      </c>
      <c r="BK6">
        <f t="shared" si="0"/>
        <v>1.9142738120050352E-5</v>
      </c>
      <c r="BL6">
        <f t="shared" si="0"/>
        <v>1.9142738120050352E-5</v>
      </c>
      <c r="BM6">
        <f t="shared" si="0"/>
        <v>1.9142738120050352E-5</v>
      </c>
      <c r="BN6">
        <f t="shared" si="0"/>
        <v>1.9142738120050352E-5</v>
      </c>
      <c r="BO6">
        <f t="shared" si="0"/>
        <v>1.9142738120050352E-5</v>
      </c>
      <c r="BP6">
        <f t="shared" si="0"/>
        <v>1.9142738120050352E-5</v>
      </c>
      <c r="BQ6">
        <f t="shared" si="0"/>
        <v>1.9142738120050352E-5</v>
      </c>
      <c r="BR6">
        <f t="shared" si="0"/>
        <v>1.9142738120050352E-5</v>
      </c>
      <c r="BS6">
        <f t="shared" si="0"/>
        <v>1.9142738120050352E-5</v>
      </c>
      <c r="BT6">
        <f t="shared" si="0"/>
        <v>1.9142738120050352E-5</v>
      </c>
      <c r="BU6">
        <f t="shared" si="0"/>
        <v>1.9142738120050352E-5</v>
      </c>
      <c r="BV6">
        <f t="shared" si="0"/>
        <v>1.9142738120050352E-5</v>
      </c>
      <c r="BW6">
        <f t="shared" si="0"/>
        <v>1.9142738120050352E-5</v>
      </c>
      <c r="BX6">
        <f t="shared" si="0"/>
        <v>1.9142738120050352E-5</v>
      </c>
      <c r="BY6">
        <f t="shared" si="0"/>
        <v>1.9142738120050352E-5</v>
      </c>
      <c r="BZ6">
        <f t="shared" si="0"/>
        <v>1.9142738120050352E-5</v>
      </c>
      <c r="CA6">
        <f t="shared" si="0"/>
        <v>1.9142738120050352E-5</v>
      </c>
      <c r="CB6">
        <f t="shared" si="0"/>
        <v>1.9142738120050352E-5</v>
      </c>
      <c r="CC6">
        <f t="shared" si="0"/>
        <v>1.9142738120050352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  <c r="AF7">
        <f t="shared" si="1"/>
        <v>1.9142738120050352E-5</v>
      </c>
      <c r="AG7">
        <f t="shared" si="0"/>
        <v>1.9142738120050352E-5</v>
      </c>
      <c r="AH7">
        <f t="shared" si="0"/>
        <v>1.9142738120050352E-5</v>
      </c>
      <c r="AI7">
        <f t="shared" si="0"/>
        <v>1.9142738120050352E-5</v>
      </c>
      <c r="AJ7">
        <f t="shared" si="0"/>
        <v>1.9142738120050352E-5</v>
      </c>
      <c r="AK7">
        <f t="shared" si="0"/>
        <v>1.9142738120050352E-5</v>
      </c>
      <c r="AL7">
        <f t="shared" si="0"/>
        <v>1.9142738120050352E-5</v>
      </c>
      <c r="AM7">
        <f t="shared" si="0"/>
        <v>1.9142738120050352E-5</v>
      </c>
      <c r="AN7">
        <f t="shared" si="0"/>
        <v>1.9142738120050352E-5</v>
      </c>
      <c r="AO7">
        <f t="shared" si="0"/>
        <v>1.9142738120050352E-5</v>
      </c>
      <c r="AP7">
        <f t="shared" si="0"/>
        <v>1.9142738120050352E-5</v>
      </c>
      <c r="AQ7">
        <f t="shared" si="0"/>
        <v>1.9142738120050352E-5</v>
      </c>
      <c r="AR7">
        <f t="shared" si="0"/>
        <v>1.9142738120050352E-5</v>
      </c>
      <c r="AS7">
        <f t="shared" si="0"/>
        <v>1.9142738120050352E-5</v>
      </c>
      <c r="AT7">
        <f t="shared" si="0"/>
        <v>1.9142738120050352E-5</v>
      </c>
      <c r="AU7">
        <f t="shared" si="0"/>
        <v>1.9142738120050352E-5</v>
      </c>
      <c r="AV7">
        <f t="shared" si="0"/>
        <v>1.9142738120050352E-5</v>
      </c>
      <c r="AW7">
        <f t="shared" si="0"/>
        <v>1.9142738120050352E-5</v>
      </c>
      <c r="AX7">
        <f t="shared" si="0"/>
        <v>1.9142738120050352E-5</v>
      </c>
      <c r="AY7">
        <f t="shared" si="0"/>
        <v>1.9142738120050352E-5</v>
      </c>
      <c r="AZ7">
        <f t="shared" si="0"/>
        <v>1.9142738120050352E-5</v>
      </c>
      <c r="BA7">
        <f t="shared" si="0"/>
        <v>1.9142738120050352E-5</v>
      </c>
      <c r="BB7">
        <f t="shared" si="0"/>
        <v>1.9142738120050352E-5</v>
      </c>
      <c r="BC7">
        <f t="shared" si="0"/>
        <v>1.9142738120050352E-5</v>
      </c>
      <c r="BD7">
        <f t="shared" si="0"/>
        <v>1.9142738120050352E-5</v>
      </c>
      <c r="BE7">
        <f t="shared" si="0"/>
        <v>1.9142738120050352E-5</v>
      </c>
      <c r="BF7">
        <f t="shared" ref="AG7:CC9" si="2">BE7</f>
        <v>1.9142738120050352E-5</v>
      </c>
      <c r="BG7">
        <f t="shared" si="2"/>
        <v>1.9142738120050352E-5</v>
      </c>
      <c r="BH7">
        <f t="shared" si="2"/>
        <v>1.9142738120050352E-5</v>
      </c>
      <c r="BI7">
        <f t="shared" si="2"/>
        <v>1.9142738120050352E-5</v>
      </c>
      <c r="BJ7">
        <f t="shared" si="2"/>
        <v>1.9142738120050352E-5</v>
      </c>
      <c r="BK7">
        <f t="shared" si="2"/>
        <v>1.9142738120050352E-5</v>
      </c>
      <c r="BL7">
        <f t="shared" si="2"/>
        <v>1.9142738120050352E-5</v>
      </c>
      <c r="BM7">
        <f t="shared" si="2"/>
        <v>1.9142738120050352E-5</v>
      </c>
      <c r="BN7">
        <f t="shared" si="2"/>
        <v>1.9142738120050352E-5</v>
      </c>
      <c r="BO7">
        <f t="shared" si="2"/>
        <v>1.9142738120050352E-5</v>
      </c>
      <c r="BP7">
        <f t="shared" si="2"/>
        <v>1.9142738120050352E-5</v>
      </c>
      <c r="BQ7">
        <f t="shared" si="2"/>
        <v>1.9142738120050352E-5</v>
      </c>
      <c r="BR7">
        <f t="shared" si="2"/>
        <v>1.9142738120050352E-5</v>
      </c>
      <c r="BS7">
        <f t="shared" si="2"/>
        <v>1.9142738120050352E-5</v>
      </c>
      <c r="BT7">
        <f t="shared" si="2"/>
        <v>1.9142738120050352E-5</v>
      </c>
      <c r="BU7">
        <f t="shared" si="2"/>
        <v>1.9142738120050352E-5</v>
      </c>
      <c r="BV7">
        <f t="shared" si="2"/>
        <v>1.9142738120050352E-5</v>
      </c>
      <c r="BW7">
        <f t="shared" si="2"/>
        <v>1.9142738120050352E-5</v>
      </c>
      <c r="BX7">
        <f t="shared" si="2"/>
        <v>1.9142738120050352E-5</v>
      </c>
      <c r="BY7">
        <f t="shared" si="2"/>
        <v>1.9142738120050352E-5</v>
      </c>
      <c r="BZ7">
        <f t="shared" si="2"/>
        <v>1.9142738120050352E-5</v>
      </c>
      <c r="CA7">
        <f t="shared" si="2"/>
        <v>1.9142738120050352E-5</v>
      </c>
      <c r="CB7">
        <f t="shared" si="2"/>
        <v>1.9142738120050352E-5</v>
      </c>
      <c r="CC7">
        <f t="shared" si="2"/>
        <v>1.9142738120050352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  <c r="AF8">
        <f t="shared" si="1"/>
        <v>1.9142738120050352E-5</v>
      </c>
      <c r="AG8">
        <f t="shared" si="2"/>
        <v>1.9142738120050352E-5</v>
      </c>
      <c r="AH8">
        <f t="shared" si="2"/>
        <v>1.9142738120050352E-5</v>
      </c>
      <c r="AI8">
        <f t="shared" si="2"/>
        <v>1.9142738120050352E-5</v>
      </c>
      <c r="AJ8">
        <f t="shared" si="2"/>
        <v>1.9142738120050352E-5</v>
      </c>
      <c r="AK8">
        <f t="shared" si="2"/>
        <v>1.9142738120050352E-5</v>
      </c>
      <c r="AL8">
        <f t="shared" si="2"/>
        <v>1.9142738120050352E-5</v>
      </c>
      <c r="AM8">
        <f t="shared" si="2"/>
        <v>1.9142738120050352E-5</v>
      </c>
      <c r="AN8">
        <f t="shared" si="2"/>
        <v>1.9142738120050352E-5</v>
      </c>
      <c r="AO8">
        <f t="shared" si="2"/>
        <v>1.9142738120050352E-5</v>
      </c>
      <c r="AP8">
        <f t="shared" si="2"/>
        <v>1.9142738120050352E-5</v>
      </c>
      <c r="AQ8">
        <f t="shared" si="2"/>
        <v>1.9142738120050352E-5</v>
      </c>
      <c r="AR8">
        <f t="shared" si="2"/>
        <v>1.9142738120050352E-5</v>
      </c>
      <c r="AS8">
        <f t="shared" si="2"/>
        <v>1.9142738120050352E-5</v>
      </c>
      <c r="AT8">
        <f t="shared" si="2"/>
        <v>1.9142738120050352E-5</v>
      </c>
      <c r="AU8">
        <f t="shared" si="2"/>
        <v>1.9142738120050352E-5</v>
      </c>
      <c r="AV8">
        <f t="shared" si="2"/>
        <v>1.9142738120050352E-5</v>
      </c>
      <c r="AW8">
        <f t="shared" si="2"/>
        <v>1.9142738120050352E-5</v>
      </c>
      <c r="AX8">
        <f t="shared" si="2"/>
        <v>1.9142738120050352E-5</v>
      </c>
      <c r="AY8">
        <f t="shared" si="2"/>
        <v>1.9142738120050352E-5</v>
      </c>
      <c r="AZ8">
        <f t="shared" si="2"/>
        <v>1.9142738120050352E-5</v>
      </c>
      <c r="BA8">
        <f t="shared" si="2"/>
        <v>1.9142738120050352E-5</v>
      </c>
      <c r="BB8">
        <f t="shared" si="2"/>
        <v>1.9142738120050352E-5</v>
      </c>
      <c r="BC8">
        <f t="shared" si="2"/>
        <v>1.9142738120050352E-5</v>
      </c>
      <c r="BD8">
        <f t="shared" si="2"/>
        <v>1.9142738120050352E-5</v>
      </c>
      <c r="BE8">
        <f t="shared" si="2"/>
        <v>1.9142738120050352E-5</v>
      </c>
      <c r="BF8">
        <f t="shared" si="2"/>
        <v>1.9142738120050352E-5</v>
      </c>
      <c r="BG8">
        <f t="shared" si="2"/>
        <v>1.9142738120050352E-5</v>
      </c>
      <c r="BH8">
        <f t="shared" si="2"/>
        <v>1.9142738120050352E-5</v>
      </c>
      <c r="BI8">
        <f t="shared" si="2"/>
        <v>1.9142738120050352E-5</v>
      </c>
      <c r="BJ8">
        <f t="shared" si="2"/>
        <v>1.9142738120050352E-5</v>
      </c>
      <c r="BK8">
        <f t="shared" si="2"/>
        <v>1.9142738120050352E-5</v>
      </c>
      <c r="BL8">
        <f t="shared" si="2"/>
        <v>1.9142738120050352E-5</v>
      </c>
      <c r="BM8">
        <f t="shared" si="2"/>
        <v>1.9142738120050352E-5</v>
      </c>
      <c r="BN8">
        <f t="shared" si="2"/>
        <v>1.9142738120050352E-5</v>
      </c>
      <c r="BO8">
        <f t="shared" si="2"/>
        <v>1.9142738120050352E-5</v>
      </c>
      <c r="BP8">
        <f t="shared" si="2"/>
        <v>1.9142738120050352E-5</v>
      </c>
      <c r="BQ8">
        <f t="shared" si="2"/>
        <v>1.9142738120050352E-5</v>
      </c>
      <c r="BR8">
        <f t="shared" si="2"/>
        <v>1.9142738120050352E-5</v>
      </c>
      <c r="BS8">
        <f t="shared" si="2"/>
        <v>1.9142738120050352E-5</v>
      </c>
      <c r="BT8">
        <f t="shared" si="2"/>
        <v>1.9142738120050352E-5</v>
      </c>
      <c r="BU8">
        <f t="shared" si="2"/>
        <v>1.9142738120050352E-5</v>
      </c>
      <c r="BV8">
        <f t="shared" si="2"/>
        <v>1.9142738120050352E-5</v>
      </c>
      <c r="BW8">
        <f t="shared" si="2"/>
        <v>1.9142738120050352E-5</v>
      </c>
      <c r="BX8">
        <f t="shared" si="2"/>
        <v>1.9142738120050352E-5</v>
      </c>
      <c r="BY8">
        <f t="shared" si="2"/>
        <v>1.9142738120050352E-5</v>
      </c>
      <c r="BZ8">
        <f t="shared" si="2"/>
        <v>1.9142738120050352E-5</v>
      </c>
      <c r="CA8">
        <f t="shared" si="2"/>
        <v>1.9142738120050352E-5</v>
      </c>
      <c r="CB8">
        <f t="shared" si="2"/>
        <v>1.9142738120050352E-5</v>
      </c>
      <c r="CC8">
        <f t="shared" si="2"/>
        <v>1.9142738120050352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  <c r="AF9">
        <f t="shared" si="1"/>
        <v>1.9142738120050352E-5</v>
      </c>
      <c r="AG9">
        <f t="shared" si="2"/>
        <v>1.9142738120050352E-5</v>
      </c>
      <c r="AH9">
        <f t="shared" si="2"/>
        <v>1.9142738120050352E-5</v>
      </c>
      <c r="AI9">
        <f t="shared" si="2"/>
        <v>1.9142738120050352E-5</v>
      </c>
      <c r="AJ9">
        <f t="shared" si="2"/>
        <v>1.9142738120050352E-5</v>
      </c>
      <c r="AK9">
        <f t="shared" si="2"/>
        <v>1.9142738120050352E-5</v>
      </c>
      <c r="AL9">
        <f t="shared" si="2"/>
        <v>1.9142738120050352E-5</v>
      </c>
      <c r="AM9">
        <f t="shared" si="2"/>
        <v>1.9142738120050352E-5</v>
      </c>
      <c r="AN9">
        <f t="shared" si="2"/>
        <v>1.9142738120050352E-5</v>
      </c>
      <c r="AO9">
        <f t="shared" si="2"/>
        <v>1.9142738120050352E-5</v>
      </c>
      <c r="AP9">
        <f t="shared" si="2"/>
        <v>1.9142738120050352E-5</v>
      </c>
      <c r="AQ9">
        <f t="shared" si="2"/>
        <v>1.9142738120050352E-5</v>
      </c>
      <c r="AR9">
        <f t="shared" si="2"/>
        <v>1.9142738120050352E-5</v>
      </c>
      <c r="AS9">
        <f t="shared" si="2"/>
        <v>1.9142738120050352E-5</v>
      </c>
      <c r="AT9">
        <f t="shared" si="2"/>
        <v>1.9142738120050352E-5</v>
      </c>
      <c r="AU9">
        <f t="shared" si="2"/>
        <v>1.9142738120050352E-5</v>
      </c>
      <c r="AV9">
        <f t="shared" si="2"/>
        <v>1.9142738120050352E-5</v>
      </c>
      <c r="AW9">
        <f t="shared" si="2"/>
        <v>1.9142738120050352E-5</v>
      </c>
      <c r="AX9">
        <f t="shared" si="2"/>
        <v>1.9142738120050352E-5</v>
      </c>
      <c r="AY9">
        <f t="shared" si="2"/>
        <v>1.9142738120050352E-5</v>
      </c>
      <c r="AZ9">
        <f t="shared" si="2"/>
        <v>1.9142738120050352E-5</v>
      </c>
      <c r="BA9">
        <f t="shared" si="2"/>
        <v>1.9142738120050352E-5</v>
      </c>
      <c r="BB9">
        <f t="shared" si="2"/>
        <v>1.9142738120050352E-5</v>
      </c>
      <c r="BC9">
        <f t="shared" si="2"/>
        <v>1.9142738120050352E-5</v>
      </c>
      <c r="BD9">
        <f t="shared" si="2"/>
        <v>1.9142738120050352E-5</v>
      </c>
      <c r="BE9">
        <f t="shared" si="2"/>
        <v>1.9142738120050352E-5</v>
      </c>
      <c r="BF9">
        <f t="shared" si="2"/>
        <v>1.9142738120050352E-5</v>
      </c>
      <c r="BG9">
        <f t="shared" si="2"/>
        <v>1.9142738120050352E-5</v>
      </c>
      <c r="BH9">
        <f t="shared" si="2"/>
        <v>1.9142738120050352E-5</v>
      </c>
      <c r="BI9">
        <f t="shared" si="2"/>
        <v>1.9142738120050352E-5</v>
      </c>
      <c r="BJ9">
        <f t="shared" si="2"/>
        <v>1.9142738120050352E-5</v>
      </c>
      <c r="BK9">
        <f t="shared" si="2"/>
        <v>1.9142738120050352E-5</v>
      </c>
      <c r="BL9">
        <f t="shared" si="2"/>
        <v>1.9142738120050352E-5</v>
      </c>
      <c r="BM9">
        <f t="shared" si="2"/>
        <v>1.9142738120050352E-5</v>
      </c>
      <c r="BN9">
        <f t="shared" si="2"/>
        <v>1.9142738120050352E-5</v>
      </c>
      <c r="BO9">
        <f t="shared" si="2"/>
        <v>1.9142738120050352E-5</v>
      </c>
      <c r="BP9">
        <f t="shared" si="2"/>
        <v>1.9142738120050352E-5</v>
      </c>
      <c r="BQ9">
        <f t="shared" si="2"/>
        <v>1.9142738120050352E-5</v>
      </c>
      <c r="BR9">
        <f t="shared" si="2"/>
        <v>1.9142738120050352E-5</v>
      </c>
      <c r="BS9">
        <f t="shared" si="2"/>
        <v>1.9142738120050352E-5</v>
      </c>
      <c r="BT9">
        <f t="shared" si="2"/>
        <v>1.9142738120050352E-5</v>
      </c>
      <c r="BU9">
        <f t="shared" si="2"/>
        <v>1.9142738120050352E-5</v>
      </c>
      <c r="BV9">
        <f t="shared" si="2"/>
        <v>1.9142738120050352E-5</v>
      </c>
      <c r="BW9">
        <f t="shared" si="2"/>
        <v>1.9142738120050352E-5</v>
      </c>
      <c r="BX9">
        <f t="shared" si="2"/>
        <v>1.9142738120050352E-5</v>
      </c>
      <c r="BY9">
        <f t="shared" si="2"/>
        <v>1.9142738120050352E-5</v>
      </c>
      <c r="BZ9">
        <f t="shared" si="2"/>
        <v>1.9142738120050352E-5</v>
      </c>
      <c r="CA9">
        <f t="shared" si="2"/>
        <v>1.9142738120050352E-5</v>
      </c>
      <c r="CB9">
        <f t="shared" si="2"/>
        <v>1.9142738120050352E-5</v>
      </c>
      <c r="CC9">
        <f t="shared" si="2"/>
        <v>1.914273812005035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  <c r="AF2">
        <f>AE2</f>
        <v>2.2221885005666902E-5</v>
      </c>
      <c r="AG2">
        <f t="shared" ref="AG2:CC7" si="0">AF2</f>
        <v>2.2221885005666902E-5</v>
      </c>
      <c r="AH2">
        <f t="shared" si="0"/>
        <v>2.2221885005666902E-5</v>
      </c>
      <c r="AI2">
        <f t="shared" si="0"/>
        <v>2.2221885005666902E-5</v>
      </c>
      <c r="AJ2">
        <f t="shared" si="0"/>
        <v>2.2221885005666902E-5</v>
      </c>
      <c r="AK2">
        <f t="shared" si="0"/>
        <v>2.2221885005666902E-5</v>
      </c>
      <c r="AL2">
        <f t="shared" si="0"/>
        <v>2.2221885005666902E-5</v>
      </c>
      <c r="AM2">
        <f t="shared" si="0"/>
        <v>2.2221885005666902E-5</v>
      </c>
      <c r="AN2">
        <f t="shared" si="0"/>
        <v>2.2221885005666902E-5</v>
      </c>
      <c r="AO2">
        <f t="shared" si="0"/>
        <v>2.2221885005666902E-5</v>
      </c>
      <c r="AP2">
        <f t="shared" si="0"/>
        <v>2.2221885005666902E-5</v>
      </c>
      <c r="AQ2">
        <f t="shared" si="0"/>
        <v>2.2221885005666902E-5</v>
      </c>
      <c r="AR2">
        <f t="shared" si="0"/>
        <v>2.2221885005666902E-5</v>
      </c>
      <c r="AS2">
        <f t="shared" si="0"/>
        <v>2.2221885005666902E-5</v>
      </c>
      <c r="AT2">
        <f t="shared" si="0"/>
        <v>2.2221885005666902E-5</v>
      </c>
      <c r="AU2">
        <f t="shared" si="0"/>
        <v>2.2221885005666902E-5</v>
      </c>
      <c r="AV2">
        <f t="shared" si="0"/>
        <v>2.2221885005666902E-5</v>
      </c>
      <c r="AW2">
        <f t="shared" si="0"/>
        <v>2.2221885005666902E-5</v>
      </c>
      <c r="AX2">
        <f t="shared" si="0"/>
        <v>2.2221885005666902E-5</v>
      </c>
      <c r="AY2">
        <f t="shared" si="0"/>
        <v>2.2221885005666902E-5</v>
      </c>
      <c r="AZ2">
        <f t="shared" si="0"/>
        <v>2.2221885005666902E-5</v>
      </c>
      <c r="BA2">
        <f t="shared" si="0"/>
        <v>2.2221885005666902E-5</v>
      </c>
      <c r="BB2">
        <f t="shared" si="0"/>
        <v>2.2221885005666902E-5</v>
      </c>
      <c r="BC2">
        <f t="shared" si="0"/>
        <v>2.2221885005666902E-5</v>
      </c>
      <c r="BD2">
        <f t="shared" si="0"/>
        <v>2.2221885005666902E-5</v>
      </c>
      <c r="BE2">
        <f t="shared" si="0"/>
        <v>2.2221885005666902E-5</v>
      </c>
      <c r="BF2">
        <f t="shared" si="0"/>
        <v>2.2221885005666902E-5</v>
      </c>
      <c r="BG2">
        <f t="shared" si="0"/>
        <v>2.2221885005666902E-5</v>
      </c>
      <c r="BH2">
        <f t="shared" si="0"/>
        <v>2.2221885005666902E-5</v>
      </c>
      <c r="BI2">
        <f t="shared" si="0"/>
        <v>2.2221885005666902E-5</v>
      </c>
      <c r="BJ2">
        <f t="shared" si="0"/>
        <v>2.2221885005666902E-5</v>
      </c>
      <c r="BK2">
        <f t="shared" si="0"/>
        <v>2.2221885005666902E-5</v>
      </c>
      <c r="BL2">
        <f t="shared" si="0"/>
        <v>2.2221885005666902E-5</v>
      </c>
      <c r="BM2">
        <f t="shared" si="0"/>
        <v>2.2221885005666902E-5</v>
      </c>
      <c r="BN2">
        <f t="shared" si="0"/>
        <v>2.2221885005666902E-5</v>
      </c>
      <c r="BO2">
        <f t="shared" si="0"/>
        <v>2.2221885005666902E-5</v>
      </c>
      <c r="BP2">
        <f t="shared" si="0"/>
        <v>2.2221885005666902E-5</v>
      </c>
      <c r="BQ2">
        <f t="shared" si="0"/>
        <v>2.2221885005666902E-5</v>
      </c>
      <c r="BR2">
        <f t="shared" si="0"/>
        <v>2.2221885005666902E-5</v>
      </c>
      <c r="BS2">
        <f t="shared" si="0"/>
        <v>2.2221885005666902E-5</v>
      </c>
      <c r="BT2">
        <f t="shared" si="0"/>
        <v>2.2221885005666902E-5</v>
      </c>
      <c r="BU2">
        <f t="shared" si="0"/>
        <v>2.2221885005666902E-5</v>
      </c>
      <c r="BV2">
        <f t="shared" si="0"/>
        <v>2.2221885005666902E-5</v>
      </c>
      <c r="BW2">
        <f t="shared" si="0"/>
        <v>2.2221885005666902E-5</v>
      </c>
      <c r="BX2">
        <f t="shared" si="0"/>
        <v>2.2221885005666902E-5</v>
      </c>
      <c r="BY2">
        <f t="shared" si="0"/>
        <v>2.2221885005666902E-5</v>
      </c>
      <c r="BZ2">
        <f t="shared" si="0"/>
        <v>2.2221885005666902E-5</v>
      </c>
      <c r="CA2">
        <f t="shared" si="0"/>
        <v>2.2221885005666902E-5</v>
      </c>
      <c r="CB2">
        <f t="shared" si="0"/>
        <v>2.2221885005666902E-5</v>
      </c>
      <c r="CC2">
        <f t="shared" si="0"/>
        <v>2.2221885005666902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  <c r="AF4">
        <f t="shared" si="1"/>
        <v>1.7802283995551132E-5</v>
      </c>
      <c r="AG4">
        <f t="shared" si="0"/>
        <v>1.7802283995551132E-5</v>
      </c>
      <c r="AH4">
        <f t="shared" si="0"/>
        <v>1.7802283995551132E-5</v>
      </c>
      <c r="AI4">
        <f t="shared" si="0"/>
        <v>1.7802283995551132E-5</v>
      </c>
      <c r="AJ4">
        <f t="shared" si="0"/>
        <v>1.7802283995551132E-5</v>
      </c>
      <c r="AK4">
        <f t="shared" si="0"/>
        <v>1.7802283995551132E-5</v>
      </c>
      <c r="AL4">
        <f t="shared" si="0"/>
        <v>1.7802283995551132E-5</v>
      </c>
      <c r="AM4">
        <f t="shared" si="0"/>
        <v>1.7802283995551132E-5</v>
      </c>
      <c r="AN4">
        <f t="shared" si="0"/>
        <v>1.7802283995551132E-5</v>
      </c>
      <c r="AO4">
        <f t="shared" si="0"/>
        <v>1.7802283995551132E-5</v>
      </c>
      <c r="AP4">
        <f t="shared" si="0"/>
        <v>1.7802283995551132E-5</v>
      </c>
      <c r="AQ4">
        <f t="shared" si="0"/>
        <v>1.7802283995551132E-5</v>
      </c>
      <c r="AR4">
        <f t="shared" si="0"/>
        <v>1.7802283995551132E-5</v>
      </c>
      <c r="AS4">
        <f t="shared" si="0"/>
        <v>1.7802283995551132E-5</v>
      </c>
      <c r="AT4">
        <f t="shared" si="0"/>
        <v>1.7802283995551132E-5</v>
      </c>
      <c r="AU4">
        <f t="shared" si="0"/>
        <v>1.7802283995551132E-5</v>
      </c>
      <c r="AV4">
        <f t="shared" si="0"/>
        <v>1.7802283995551132E-5</v>
      </c>
      <c r="AW4">
        <f t="shared" si="0"/>
        <v>1.7802283995551132E-5</v>
      </c>
      <c r="AX4">
        <f t="shared" si="0"/>
        <v>1.7802283995551132E-5</v>
      </c>
      <c r="AY4">
        <f t="shared" si="0"/>
        <v>1.7802283995551132E-5</v>
      </c>
      <c r="AZ4">
        <f t="shared" si="0"/>
        <v>1.7802283995551132E-5</v>
      </c>
      <c r="BA4">
        <f t="shared" si="0"/>
        <v>1.7802283995551132E-5</v>
      </c>
      <c r="BB4">
        <f t="shared" si="0"/>
        <v>1.7802283995551132E-5</v>
      </c>
      <c r="BC4">
        <f t="shared" si="0"/>
        <v>1.7802283995551132E-5</v>
      </c>
      <c r="BD4">
        <f t="shared" si="0"/>
        <v>1.7802283995551132E-5</v>
      </c>
      <c r="BE4">
        <f t="shared" si="0"/>
        <v>1.7802283995551132E-5</v>
      </c>
      <c r="BF4">
        <f t="shared" si="0"/>
        <v>1.7802283995551132E-5</v>
      </c>
      <c r="BG4">
        <f t="shared" si="0"/>
        <v>1.7802283995551132E-5</v>
      </c>
      <c r="BH4">
        <f t="shared" si="0"/>
        <v>1.7802283995551132E-5</v>
      </c>
      <c r="BI4">
        <f t="shared" si="0"/>
        <v>1.7802283995551132E-5</v>
      </c>
      <c r="BJ4">
        <f t="shared" si="0"/>
        <v>1.7802283995551132E-5</v>
      </c>
      <c r="BK4">
        <f t="shared" si="0"/>
        <v>1.7802283995551132E-5</v>
      </c>
      <c r="BL4">
        <f t="shared" si="0"/>
        <v>1.7802283995551132E-5</v>
      </c>
      <c r="BM4">
        <f t="shared" si="0"/>
        <v>1.7802283995551132E-5</v>
      </c>
      <c r="BN4">
        <f t="shared" si="0"/>
        <v>1.7802283995551132E-5</v>
      </c>
      <c r="BO4">
        <f t="shared" si="0"/>
        <v>1.7802283995551132E-5</v>
      </c>
      <c r="BP4">
        <f t="shared" si="0"/>
        <v>1.7802283995551132E-5</v>
      </c>
      <c r="BQ4">
        <f t="shared" si="0"/>
        <v>1.7802283995551132E-5</v>
      </c>
      <c r="BR4">
        <f t="shared" si="0"/>
        <v>1.7802283995551132E-5</v>
      </c>
      <c r="BS4">
        <f t="shared" si="0"/>
        <v>1.7802283995551132E-5</v>
      </c>
      <c r="BT4">
        <f t="shared" si="0"/>
        <v>1.7802283995551132E-5</v>
      </c>
      <c r="BU4">
        <f t="shared" si="0"/>
        <v>1.7802283995551132E-5</v>
      </c>
      <c r="BV4">
        <f t="shared" si="0"/>
        <v>1.7802283995551132E-5</v>
      </c>
      <c r="BW4">
        <f t="shared" si="0"/>
        <v>1.7802283995551132E-5</v>
      </c>
      <c r="BX4">
        <f t="shared" si="0"/>
        <v>1.7802283995551132E-5</v>
      </c>
      <c r="BY4">
        <f t="shared" si="0"/>
        <v>1.7802283995551132E-5</v>
      </c>
      <c r="BZ4">
        <f t="shared" si="0"/>
        <v>1.7802283995551132E-5</v>
      </c>
      <c r="CA4">
        <f t="shared" si="0"/>
        <v>1.7802283995551132E-5</v>
      </c>
      <c r="CB4">
        <f t="shared" si="0"/>
        <v>1.7802283995551132E-5</v>
      </c>
      <c r="CC4">
        <f t="shared" si="0"/>
        <v>1.7802283995551132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  <c r="AF5">
        <f t="shared" si="1"/>
        <v>1.4390962675044855E-5</v>
      </c>
      <c r="AG5">
        <f t="shared" si="0"/>
        <v>1.4390962675044855E-5</v>
      </c>
      <c r="AH5">
        <f t="shared" si="0"/>
        <v>1.4390962675044855E-5</v>
      </c>
      <c r="AI5">
        <f t="shared" si="0"/>
        <v>1.4390962675044855E-5</v>
      </c>
      <c r="AJ5">
        <f t="shared" si="0"/>
        <v>1.4390962675044855E-5</v>
      </c>
      <c r="AK5">
        <f t="shared" si="0"/>
        <v>1.4390962675044855E-5</v>
      </c>
      <c r="AL5">
        <f t="shared" si="0"/>
        <v>1.4390962675044855E-5</v>
      </c>
      <c r="AM5">
        <f t="shared" si="0"/>
        <v>1.4390962675044855E-5</v>
      </c>
      <c r="AN5">
        <f t="shared" si="0"/>
        <v>1.4390962675044855E-5</v>
      </c>
      <c r="AO5">
        <f t="shared" si="0"/>
        <v>1.4390962675044855E-5</v>
      </c>
      <c r="AP5">
        <f t="shared" si="0"/>
        <v>1.4390962675044855E-5</v>
      </c>
      <c r="AQ5">
        <f t="shared" si="0"/>
        <v>1.4390962675044855E-5</v>
      </c>
      <c r="AR5">
        <f t="shared" si="0"/>
        <v>1.4390962675044855E-5</v>
      </c>
      <c r="AS5">
        <f t="shared" si="0"/>
        <v>1.4390962675044855E-5</v>
      </c>
      <c r="AT5">
        <f t="shared" si="0"/>
        <v>1.4390962675044855E-5</v>
      </c>
      <c r="AU5">
        <f t="shared" si="0"/>
        <v>1.4390962675044855E-5</v>
      </c>
      <c r="AV5">
        <f t="shared" si="0"/>
        <v>1.4390962675044855E-5</v>
      </c>
      <c r="AW5">
        <f t="shared" si="0"/>
        <v>1.4390962675044855E-5</v>
      </c>
      <c r="AX5">
        <f t="shared" si="0"/>
        <v>1.4390962675044855E-5</v>
      </c>
      <c r="AY5">
        <f t="shared" si="0"/>
        <v>1.4390962675044855E-5</v>
      </c>
      <c r="AZ5">
        <f t="shared" si="0"/>
        <v>1.4390962675044855E-5</v>
      </c>
      <c r="BA5">
        <f t="shared" si="0"/>
        <v>1.4390962675044855E-5</v>
      </c>
      <c r="BB5">
        <f t="shared" si="0"/>
        <v>1.4390962675044855E-5</v>
      </c>
      <c r="BC5">
        <f t="shared" si="0"/>
        <v>1.4390962675044855E-5</v>
      </c>
      <c r="BD5">
        <f t="shared" si="0"/>
        <v>1.4390962675044855E-5</v>
      </c>
      <c r="BE5">
        <f t="shared" si="0"/>
        <v>1.4390962675044855E-5</v>
      </c>
      <c r="BF5">
        <f t="shared" si="0"/>
        <v>1.4390962675044855E-5</v>
      </c>
      <c r="BG5">
        <f t="shared" si="0"/>
        <v>1.4390962675044855E-5</v>
      </c>
      <c r="BH5">
        <f t="shared" si="0"/>
        <v>1.4390962675044855E-5</v>
      </c>
      <c r="BI5">
        <f t="shared" si="0"/>
        <v>1.4390962675044855E-5</v>
      </c>
      <c r="BJ5">
        <f t="shared" si="0"/>
        <v>1.4390962675044855E-5</v>
      </c>
      <c r="BK5">
        <f t="shared" si="0"/>
        <v>1.4390962675044855E-5</v>
      </c>
      <c r="BL5">
        <f t="shared" si="0"/>
        <v>1.4390962675044855E-5</v>
      </c>
      <c r="BM5">
        <f t="shared" si="0"/>
        <v>1.4390962675044855E-5</v>
      </c>
      <c r="BN5">
        <f t="shared" si="0"/>
        <v>1.4390962675044855E-5</v>
      </c>
      <c r="BO5">
        <f t="shared" si="0"/>
        <v>1.4390962675044855E-5</v>
      </c>
      <c r="BP5">
        <f t="shared" si="0"/>
        <v>1.4390962675044855E-5</v>
      </c>
      <c r="BQ5">
        <f t="shared" si="0"/>
        <v>1.4390962675044855E-5</v>
      </c>
      <c r="BR5">
        <f t="shared" si="0"/>
        <v>1.4390962675044855E-5</v>
      </c>
      <c r="BS5">
        <f t="shared" si="0"/>
        <v>1.4390962675044855E-5</v>
      </c>
      <c r="BT5">
        <f t="shared" si="0"/>
        <v>1.4390962675044855E-5</v>
      </c>
      <c r="BU5">
        <f t="shared" si="0"/>
        <v>1.4390962675044855E-5</v>
      </c>
      <c r="BV5">
        <f t="shared" si="0"/>
        <v>1.4390962675044855E-5</v>
      </c>
      <c r="BW5">
        <f t="shared" si="0"/>
        <v>1.4390962675044855E-5</v>
      </c>
      <c r="BX5">
        <f t="shared" si="0"/>
        <v>1.4390962675044855E-5</v>
      </c>
      <c r="BY5">
        <f t="shared" si="0"/>
        <v>1.4390962675044855E-5</v>
      </c>
      <c r="BZ5">
        <f t="shared" si="0"/>
        <v>1.4390962675044855E-5</v>
      </c>
      <c r="CA5">
        <f t="shared" si="0"/>
        <v>1.4390962675044855E-5</v>
      </c>
      <c r="CB5">
        <f t="shared" si="0"/>
        <v>1.4390962675044855E-5</v>
      </c>
      <c r="CC5">
        <f t="shared" si="0"/>
        <v>1.4390962675044855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  <c r="AF6">
        <f t="shared" si="1"/>
        <v>1.2208930063442142E-5</v>
      </c>
      <c r="AG6">
        <f t="shared" si="0"/>
        <v>1.2208930063442142E-5</v>
      </c>
      <c r="AH6">
        <f t="shared" si="0"/>
        <v>1.2208930063442142E-5</v>
      </c>
      <c r="AI6">
        <f t="shared" si="0"/>
        <v>1.2208930063442142E-5</v>
      </c>
      <c r="AJ6">
        <f t="shared" si="0"/>
        <v>1.2208930063442142E-5</v>
      </c>
      <c r="AK6">
        <f t="shared" si="0"/>
        <v>1.2208930063442142E-5</v>
      </c>
      <c r="AL6">
        <f t="shared" si="0"/>
        <v>1.2208930063442142E-5</v>
      </c>
      <c r="AM6">
        <f t="shared" si="0"/>
        <v>1.2208930063442142E-5</v>
      </c>
      <c r="AN6">
        <f t="shared" si="0"/>
        <v>1.2208930063442142E-5</v>
      </c>
      <c r="AO6">
        <f t="shared" si="0"/>
        <v>1.2208930063442142E-5</v>
      </c>
      <c r="AP6">
        <f t="shared" si="0"/>
        <v>1.2208930063442142E-5</v>
      </c>
      <c r="AQ6">
        <f t="shared" si="0"/>
        <v>1.2208930063442142E-5</v>
      </c>
      <c r="AR6">
        <f t="shared" si="0"/>
        <v>1.2208930063442142E-5</v>
      </c>
      <c r="AS6">
        <f t="shared" si="0"/>
        <v>1.2208930063442142E-5</v>
      </c>
      <c r="AT6">
        <f t="shared" si="0"/>
        <v>1.2208930063442142E-5</v>
      </c>
      <c r="AU6">
        <f t="shared" si="0"/>
        <v>1.2208930063442142E-5</v>
      </c>
      <c r="AV6">
        <f t="shared" si="0"/>
        <v>1.2208930063442142E-5</v>
      </c>
      <c r="AW6">
        <f t="shared" si="0"/>
        <v>1.2208930063442142E-5</v>
      </c>
      <c r="AX6">
        <f t="shared" si="0"/>
        <v>1.2208930063442142E-5</v>
      </c>
      <c r="AY6">
        <f t="shared" si="0"/>
        <v>1.2208930063442142E-5</v>
      </c>
      <c r="AZ6">
        <f t="shared" si="0"/>
        <v>1.2208930063442142E-5</v>
      </c>
      <c r="BA6">
        <f t="shared" si="0"/>
        <v>1.2208930063442142E-5</v>
      </c>
      <c r="BB6">
        <f t="shared" si="0"/>
        <v>1.2208930063442142E-5</v>
      </c>
      <c r="BC6">
        <f t="shared" si="0"/>
        <v>1.2208930063442142E-5</v>
      </c>
      <c r="BD6">
        <f t="shared" si="0"/>
        <v>1.2208930063442142E-5</v>
      </c>
      <c r="BE6">
        <f t="shared" si="0"/>
        <v>1.2208930063442142E-5</v>
      </c>
      <c r="BF6">
        <f t="shared" si="0"/>
        <v>1.2208930063442142E-5</v>
      </c>
      <c r="BG6">
        <f t="shared" si="0"/>
        <v>1.2208930063442142E-5</v>
      </c>
      <c r="BH6">
        <f t="shared" si="0"/>
        <v>1.2208930063442142E-5</v>
      </c>
      <c r="BI6">
        <f t="shared" si="0"/>
        <v>1.2208930063442142E-5</v>
      </c>
      <c r="BJ6">
        <f t="shared" si="0"/>
        <v>1.2208930063442142E-5</v>
      </c>
      <c r="BK6">
        <f t="shared" si="0"/>
        <v>1.2208930063442142E-5</v>
      </c>
      <c r="BL6">
        <f t="shared" si="0"/>
        <v>1.2208930063442142E-5</v>
      </c>
      <c r="BM6">
        <f t="shared" si="0"/>
        <v>1.2208930063442142E-5</v>
      </c>
      <c r="BN6">
        <f t="shared" si="0"/>
        <v>1.2208930063442142E-5</v>
      </c>
      <c r="BO6">
        <f t="shared" si="0"/>
        <v>1.2208930063442142E-5</v>
      </c>
      <c r="BP6">
        <f t="shared" si="0"/>
        <v>1.2208930063442142E-5</v>
      </c>
      <c r="BQ6">
        <f t="shared" si="0"/>
        <v>1.2208930063442142E-5</v>
      </c>
      <c r="BR6">
        <f t="shared" si="0"/>
        <v>1.2208930063442142E-5</v>
      </c>
      <c r="BS6">
        <f t="shared" si="0"/>
        <v>1.2208930063442142E-5</v>
      </c>
      <c r="BT6">
        <f t="shared" si="0"/>
        <v>1.2208930063442142E-5</v>
      </c>
      <c r="BU6">
        <f t="shared" si="0"/>
        <v>1.2208930063442142E-5</v>
      </c>
      <c r="BV6">
        <f t="shared" si="0"/>
        <v>1.2208930063442142E-5</v>
      </c>
      <c r="BW6">
        <f t="shared" si="0"/>
        <v>1.2208930063442142E-5</v>
      </c>
      <c r="BX6">
        <f t="shared" si="0"/>
        <v>1.2208930063442142E-5</v>
      </c>
      <c r="BY6">
        <f t="shared" si="0"/>
        <v>1.2208930063442142E-5</v>
      </c>
      <c r="BZ6">
        <f t="shared" si="0"/>
        <v>1.2208930063442142E-5</v>
      </c>
      <c r="CA6">
        <f t="shared" si="0"/>
        <v>1.2208930063442142E-5</v>
      </c>
      <c r="CB6">
        <f t="shared" si="0"/>
        <v>1.2208930063442142E-5</v>
      </c>
      <c r="CC6">
        <f t="shared" si="0"/>
        <v>1.2208930063442142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61873976918713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9960762901510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15739610422476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21803904724153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1558728334779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7452387670279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35086481198932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04264339865267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10322740898578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13434760983791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23058115618824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3001060934331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37889483814815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4237783208045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5287086935082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5745349838630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6514105863705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716436622553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7614072334989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8018004877021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8878752715517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9072060172497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96667474999391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9551251466002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98927481183613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1519353715613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181158168265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227296497834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27772844182057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310545503378476E-5</v>
      </c>
      <c r="AF7">
        <f t="shared" si="1"/>
        <v>1.3310545503378476E-5</v>
      </c>
      <c r="AG7">
        <f t="shared" si="0"/>
        <v>1.3310545503378476E-5</v>
      </c>
      <c r="AH7">
        <f t="shared" si="0"/>
        <v>1.3310545503378476E-5</v>
      </c>
      <c r="AI7">
        <f t="shared" si="0"/>
        <v>1.3310545503378476E-5</v>
      </c>
      <c r="AJ7">
        <f t="shared" si="0"/>
        <v>1.3310545503378476E-5</v>
      </c>
      <c r="AK7">
        <f t="shared" si="0"/>
        <v>1.3310545503378476E-5</v>
      </c>
      <c r="AL7">
        <f t="shared" si="0"/>
        <v>1.3310545503378476E-5</v>
      </c>
      <c r="AM7">
        <f t="shared" si="0"/>
        <v>1.3310545503378476E-5</v>
      </c>
      <c r="AN7">
        <f t="shared" si="0"/>
        <v>1.3310545503378476E-5</v>
      </c>
      <c r="AO7">
        <f t="shared" si="0"/>
        <v>1.3310545503378476E-5</v>
      </c>
      <c r="AP7">
        <f t="shared" si="0"/>
        <v>1.3310545503378476E-5</v>
      </c>
      <c r="AQ7">
        <f t="shared" si="0"/>
        <v>1.3310545503378476E-5</v>
      </c>
      <c r="AR7">
        <f t="shared" si="0"/>
        <v>1.3310545503378476E-5</v>
      </c>
      <c r="AS7">
        <f t="shared" si="0"/>
        <v>1.3310545503378476E-5</v>
      </c>
      <c r="AT7">
        <f t="shared" si="0"/>
        <v>1.3310545503378476E-5</v>
      </c>
      <c r="AU7">
        <f t="shared" si="0"/>
        <v>1.3310545503378476E-5</v>
      </c>
      <c r="AV7">
        <f t="shared" si="0"/>
        <v>1.3310545503378476E-5</v>
      </c>
      <c r="AW7">
        <f t="shared" si="0"/>
        <v>1.3310545503378476E-5</v>
      </c>
      <c r="AX7">
        <f t="shared" si="0"/>
        <v>1.3310545503378476E-5</v>
      </c>
      <c r="AY7">
        <f t="shared" si="0"/>
        <v>1.3310545503378476E-5</v>
      </c>
      <c r="AZ7">
        <f t="shared" si="0"/>
        <v>1.3310545503378476E-5</v>
      </c>
      <c r="BA7">
        <f t="shared" si="0"/>
        <v>1.3310545503378476E-5</v>
      </c>
      <c r="BB7">
        <f t="shared" si="0"/>
        <v>1.3310545503378476E-5</v>
      </c>
      <c r="BC7">
        <f t="shared" si="0"/>
        <v>1.3310545503378476E-5</v>
      </c>
      <c r="BD7">
        <f t="shared" si="0"/>
        <v>1.3310545503378476E-5</v>
      </c>
      <c r="BE7">
        <f t="shared" si="0"/>
        <v>1.3310545503378476E-5</v>
      </c>
      <c r="BF7">
        <f t="shared" ref="AG7:CC9" si="2">BE7</f>
        <v>1.3310545503378476E-5</v>
      </c>
      <c r="BG7">
        <f t="shared" si="2"/>
        <v>1.3310545503378476E-5</v>
      </c>
      <c r="BH7">
        <f t="shared" si="2"/>
        <v>1.3310545503378476E-5</v>
      </c>
      <c r="BI7">
        <f t="shared" si="2"/>
        <v>1.3310545503378476E-5</v>
      </c>
      <c r="BJ7">
        <f t="shared" si="2"/>
        <v>1.3310545503378476E-5</v>
      </c>
      <c r="BK7">
        <f t="shared" si="2"/>
        <v>1.3310545503378476E-5</v>
      </c>
      <c r="BL7">
        <f t="shared" si="2"/>
        <v>1.3310545503378476E-5</v>
      </c>
      <c r="BM7">
        <f t="shared" si="2"/>
        <v>1.3310545503378476E-5</v>
      </c>
      <c r="BN7">
        <f t="shared" si="2"/>
        <v>1.3310545503378476E-5</v>
      </c>
      <c r="BO7">
        <f t="shared" si="2"/>
        <v>1.3310545503378476E-5</v>
      </c>
      <c r="BP7">
        <f t="shared" si="2"/>
        <v>1.3310545503378476E-5</v>
      </c>
      <c r="BQ7">
        <f t="shared" si="2"/>
        <v>1.3310545503378476E-5</v>
      </c>
      <c r="BR7">
        <f t="shared" si="2"/>
        <v>1.3310545503378476E-5</v>
      </c>
      <c r="BS7">
        <f t="shared" si="2"/>
        <v>1.3310545503378476E-5</v>
      </c>
      <c r="BT7">
        <f t="shared" si="2"/>
        <v>1.3310545503378476E-5</v>
      </c>
      <c r="BU7">
        <f t="shared" si="2"/>
        <v>1.3310545503378476E-5</v>
      </c>
      <c r="BV7">
        <f t="shared" si="2"/>
        <v>1.3310545503378476E-5</v>
      </c>
      <c r="BW7">
        <f t="shared" si="2"/>
        <v>1.3310545503378476E-5</v>
      </c>
      <c r="BX7">
        <f t="shared" si="2"/>
        <v>1.3310545503378476E-5</v>
      </c>
      <c r="BY7">
        <f t="shared" si="2"/>
        <v>1.3310545503378476E-5</v>
      </c>
      <c r="BZ7">
        <f t="shared" si="2"/>
        <v>1.3310545503378476E-5</v>
      </c>
      <c r="CA7">
        <f t="shared" si="2"/>
        <v>1.3310545503378476E-5</v>
      </c>
      <c r="CB7">
        <f t="shared" si="2"/>
        <v>1.3310545503378476E-5</v>
      </c>
      <c r="CC7">
        <f t="shared" si="2"/>
        <v>1.3310545503378476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  <c r="AF8">
        <f t="shared" si="1"/>
        <v>1.3310545503378476E-5</v>
      </c>
      <c r="AG8">
        <f t="shared" si="2"/>
        <v>1.3310545503378476E-5</v>
      </c>
      <c r="AH8">
        <f t="shared" si="2"/>
        <v>1.3310545503378476E-5</v>
      </c>
      <c r="AI8">
        <f t="shared" si="2"/>
        <v>1.3310545503378476E-5</v>
      </c>
      <c r="AJ8">
        <f t="shared" si="2"/>
        <v>1.3310545503378476E-5</v>
      </c>
      <c r="AK8">
        <f t="shared" si="2"/>
        <v>1.3310545503378476E-5</v>
      </c>
      <c r="AL8">
        <f t="shared" si="2"/>
        <v>1.3310545503378476E-5</v>
      </c>
      <c r="AM8">
        <f t="shared" si="2"/>
        <v>1.3310545503378476E-5</v>
      </c>
      <c r="AN8">
        <f t="shared" si="2"/>
        <v>1.3310545503378476E-5</v>
      </c>
      <c r="AO8">
        <f t="shared" si="2"/>
        <v>1.3310545503378476E-5</v>
      </c>
      <c r="AP8">
        <f t="shared" si="2"/>
        <v>1.3310545503378476E-5</v>
      </c>
      <c r="AQ8">
        <f t="shared" si="2"/>
        <v>1.3310545503378476E-5</v>
      </c>
      <c r="AR8">
        <f t="shared" si="2"/>
        <v>1.3310545503378476E-5</v>
      </c>
      <c r="AS8">
        <f t="shared" si="2"/>
        <v>1.3310545503378476E-5</v>
      </c>
      <c r="AT8">
        <f t="shared" si="2"/>
        <v>1.3310545503378476E-5</v>
      </c>
      <c r="AU8">
        <f t="shared" si="2"/>
        <v>1.3310545503378476E-5</v>
      </c>
      <c r="AV8">
        <f t="shared" si="2"/>
        <v>1.3310545503378476E-5</v>
      </c>
      <c r="AW8">
        <f t="shared" si="2"/>
        <v>1.3310545503378476E-5</v>
      </c>
      <c r="AX8">
        <f t="shared" si="2"/>
        <v>1.3310545503378476E-5</v>
      </c>
      <c r="AY8">
        <f t="shared" si="2"/>
        <v>1.3310545503378476E-5</v>
      </c>
      <c r="AZ8">
        <f t="shared" si="2"/>
        <v>1.3310545503378476E-5</v>
      </c>
      <c r="BA8">
        <f t="shared" si="2"/>
        <v>1.3310545503378476E-5</v>
      </c>
      <c r="BB8">
        <f t="shared" si="2"/>
        <v>1.3310545503378476E-5</v>
      </c>
      <c r="BC8">
        <f t="shared" si="2"/>
        <v>1.3310545503378476E-5</v>
      </c>
      <c r="BD8">
        <f t="shared" si="2"/>
        <v>1.3310545503378476E-5</v>
      </c>
      <c r="BE8">
        <f t="shared" si="2"/>
        <v>1.3310545503378476E-5</v>
      </c>
      <c r="BF8">
        <f t="shared" si="2"/>
        <v>1.3310545503378476E-5</v>
      </c>
      <c r="BG8">
        <f t="shared" si="2"/>
        <v>1.3310545503378476E-5</v>
      </c>
      <c r="BH8">
        <f t="shared" si="2"/>
        <v>1.3310545503378476E-5</v>
      </c>
      <c r="BI8">
        <f t="shared" si="2"/>
        <v>1.3310545503378476E-5</v>
      </c>
      <c r="BJ8">
        <f t="shared" si="2"/>
        <v>1.3310545503378476E-5</v>
      </c>
      <c r="BK8">
        <f t="shared" si="2"/>
        <v>1.3310545503378476E-5</v>
      </c>
      <c r="BL8">
        <f t="shared" si="2"/>
        <v>1.3310545503378476E-5</v>
      </c>
      <c r="BM8">
        <f t="shared" si="2"/>
        <v>1.3310545503378476E-5</v>
      </c>
      <c r="BN8">
        <f t="shared" si="2"/>
        <v>1.3310545503378476E-5</v>
      </c>
      <c r="BO8">
        <f t="shared" si="2"/>
        <v>1.3310545503378476E-5</v>
      </c>
      <c r="BP8">
        <f t="shared" si="2"/>
        <v>1.3310545503378476E-5</v>
      </c>
      <c r="BQ8">
        <f t="shared" si="2"/>
        <v>1.3310545503378476E-5</v>
      </c>
      <c r="BR8">
        <f t="shared" si="2"/>
        <v>1.3310545503378476E-5</v>
      </c>
      <c r="BS8">
        <f t="shared" si="2"/>
        <v>1.3310545503378476E-5</v>
      </c>
      <c r="BT8">
        <f t="shared" si="2"/>
        <v>1.3310545503378476E-5</v>
      </c>
      <c r="BU8">
        <f t="shared" si="2"/>
        <v>1.3310545503378476E-5</v>
      </c>
      <c r="BV8">
        <f t="shared" si="2"/>
        <v>1.3310545503378476E-5</v>
      </c>
      <c r="BW8">
        <f t="shared" si="2"/>
        <v>1.3310545503378476E-5</v>
      </c>
      <c r="BX8">
        <f t="shared" si="2"/>
        <v>1.3310545503378476E-5</v>
      </c>
      <c r="BY8">
        <f t="shared" si="2"/>
        <v>1.3310545503378476E-5</v>
      </c>
      <c r="BZ8">
        <f t="shared" si="2"/>
        <v>1.3310545503378476E-5</v>
      </c>
      <c r="CA8">
        <f t="shared" si="2"/>
        <v>1.3310545503378476E-5</v>
      </c>
      <c r="CB8">
        <f t="shared" si="2"/>
        <v>1.3310545503378476E-5</v>
      </c>
      <c r="CC8">
        <f t="shared" si="2"/>
        <v>1.3310545503378476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  <c r="AF9">
        <f t="shared" si="1"/>
        <v>1.3310545503378476E-5</v>
      </c>
      <c r="AG9">
        <f t="shared" si="2"/>
        <v>1.3310545503378476E-5</v>
      </c>
      <c r="AH9">
        <f t="shared" si="2"/>
        <v>1.3310545503378476E-5</v>
      </c>
      <c r="AI9">
        <f t="shared" si="2"/>
        <v>1.3310545503378476E-5</v>
      </c>
      <c r="AJ9">
        <f t="shared" si="2"/>
        <v>1.3310545503378476E-5</v>
      </c>
      <c r="AK9">
        <f t="shared" si="2"/>
        <v>1.3310545503378476E-5</v>
      </c>
      <c r="AL9">
        <f t="shared" si="2"/>
        <v>1.3310545503378476E-5</v>
      </c>
      <c r="AM9">
        <f t="shared" si="2"/>
        <v>1.3310545503378476E-5</v>
      </c>
      <c r="AN9">
        <f t="shared" si="2"/>
        <v>1.3310545503378476E-5</v>
      </c>
      <c r="AO9">
        <f t="shared" si="2"/>
        <v>1.3310545503378476E-5</v>
      </c>
      <c r="AP9">
        <f t="shared" si="2"/>
        <v>1.3310545503378476E-5</v>
      </c>
      <c r="AQ9">
        <f t="shared" si="2"/>
        <v>1.3310545503378476E-5</v>
      </c>
      <c r="AR9">
        <f t="shared" si="2"/>
        <v>1.3310545503378476E-5</v>
      </c>
      <c r="AS9">
        <f t="shared" si="2"/>
        <v>1.3310545503378476E-5</v>
      </c>
      <c r="AT9">
        <f t="shared" si="2"/>
        <v>1.3310545503378476E-5</v>
      </c>
      <c r="AU9">
        <f t="shared" si="2"/>
        <v>1.3310545503378476E-5</v>
      </c>
      <c r="AV9">
        <f t="shared" si="2"/>
        <v>1.3310545503378476E-5</v>
      </c>
      <c r="AW9">
        <f t="shared" si="2"/>
        <v>1.3310545503378476E-5</v>
      </c>
      <c r="AX9">
        <f t="shared" si="2"/>
        <v>1.3310545503378476E-5</v>
      </c>
      <c r="AY9">
        <f t="shared" si="2"/>
        <v>1.3310545503378476E-5</v>
      </c>
      <c r="AZ9">
        <f t="shared" si="2"/>
        <v>1.3310545503378476E-5</v>
      </c>
      <c r="BA9">
        <f t="shared" si="2"/>
        <v>1.3310545503378476E-5</v>
      </c>
      <c r="BB9">
        <f t="shared" si="2"/>
        <v>1.3310545503378476E-5</v>
      </c>
      <c r="BC9">
        <f t="shared" si="2"/>
        <v>1.3310545503378476E-5</v>
      </c>
      <c r="BD9">
        <f t="shared" si="2"/>
        <v>1.3310545503378476E-5</v>
      </c>
      <c r="BE9">
        <f t="shared" si="2"/>
        <v>1.3310545503378476E-5</v>
      </c>
      <c r="BF9">
        <f t="shared" si="2"/>
        <v>1.3310545503378476E-5</v>
      </c>
      <c r="BG9">
        <f t="shared" si="2"/>
        <v>1.3310545503378476E-5</v>
      </c>
      <c r="BH9">
        <f t="shared" si="2"/>
        <v>1.3310545503378476E-5</v>
      </c>
      <c r="BI9">
        <f t="shared" si="2"/>
        <v>1.3310545503378476E-5</v>
      </c>
      <c r="BJ9">
        <f t="shared" si="2"/>
        <v>1.3310545503378476E-5</v>
      </c>
      <c r="BK9">
        <f t="shared" si="2"/>
        <v>1.3310545503378476E-5</v>
      </c>
      <c r="BL9">
        <f t="shared" si="2"/>
        <v>1.3310545503378476E-5</v>
      </c>
      <c r="BM9">
        <f t="shared" si="2"/>
        <v>1.3310545503378476E-5</v>
      </c>
      <c r="BN9">
        <f t="shared" si="2"/>
        <v>1.3310545503378476E-5</v>
      </c>
      <c r="BO9">
        <f t="shared" si="2"/>
        <v>1.3310545503378476E-5</v>
      </c>
      <c r="BP9">
        <f t="shared" si="2"/>
        <v>1.3310545503378476E-5</v>
      </c>
      <c r="BQ9">
        <f t="shared" si="2"/>
        <v>1.3310545503378476E-5</v>
      </c>
      <c r="BR9">
        <f t="shared" si="2"/>
        <v>1.3310545503378476E-5</v>
      </c>
      <c r="BS9">
        <f t="shared" si="2"/>
        <v>1.3310545503378476E-5</v>
      </c>
      <c r="BT9">
        <f t="shared" si="2"/>
        <v>1.3310545503378476E-5</v>
      </c>
      <c r="BU9">
        <f t="shared" si="2"/>
        <v>1.3310545503378476E-5</v>
      </c>
      <c r="BV9">
        <f t="shared" si="2"/>
        <v>1.3310545503378476E-5</v>
      </c>
      <c r="BW9">
        <f t="shared" si="2"/>
        <v>1.3310545503378476E-5</v>
      </c>
      <c r="BX9">
        <f t="shared" si="2"/>
        <v>1.3310545503378476E-5</v>
      </c>
      <c r="BY9">
        <f t="shared" si="2"/>
        <v>1.3310545503378476E-5</v>
      </c>
      <c r="BZ9">
        <f t="shared" si="2"/>
        <v>1.3310545503378476E-5</v>
      </c>
      <c r="CA9">
        <f t="shared" si="2"/>
        <v>1.3310545503378476E-5</v>
      </c>
      <c r="CB9">
        <f t="shared" si="2"/>
        <v>1.3310545503378476E-5</v>
      </c>
      <c r="CC9">
        <f t="shared" si="2"/>
        <v>1.331054550337847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  <c r="AF2">
        <f>AE2</f>
        <v>1.8662666570424767E-5</v>
      </c>
      <c r="AG2">
        <f t="shared" ref="AG2:CC7" si="0">AF2</f>
        <v>1.8662666570424767E-5</v>
      </c>
      <c r="AH2">
        <f t="shared" si="0"/>
        <v>1.8662666570424767E-5</v>
      </c>
      <c r="AI2">
        <f t="shared" si="0"/>
        <v>1.8662666570424767E-5</v>
      </c>
      <c r="AJ2">
        <f t="shared" si="0"/>
        <v>1.8662666570424767E-5</v>
      </c>
      <c r="AK2">
        <f t="shared" si="0"/>
        <v>1.8662666570424767E-5</v>
      </c>
      <c r="AL2">
        <f t="shared" si="0"/>
        <v>1.8662666570424767E-5</v>
      </c>
      <c r="AM2">
        <f t="shared" si="0"/>
        <v>1.8662666570424767E-5</v>
      </c>
      <c r="AN2">
        <f t="shared" si="0"/>
        <v>1.8662666570424767E-5</v>
      </c>
      <c r="AO2">
        <f t="shared" si="0"/>
        <v>1.8662666570424767E-5</v>
      </c>
      <c r="AP2">
        <f t="shared" si="0"/>
        <v>1.8662666570424767E-5</v>
      </c>
      <c r="AQ2">
        <f t="shared" si="0"/>
        <v>1.8662666570424767E-5</v>
      </c>
      <c r="AR2">
        <f t="shared" si="0"/>
        <v>1.8662666570424767E-5</v>
      </c>
      <c r="AS2">
        <f t="shared" si="0"/>
        <v>1.8662666570424767E-5</v>
      </c>
      <c r="AT2">
        <f t="shared" si="0"/>
        <v>1.8662666570424767E-5</v>
      </c>
      <c r="AU2">
        <f t="shared" si="0"/>
        <v>1.8662666570424767E-5</v>
      </c>
      <c r="AV2">
        <f t="shared" si="0"/>
        <v>1.8662666570424767E-5</v>
      </c>
      <c r="AW2">
        <f t="shared" si="0"/>
        <v>1.8662666570424767E-5</v>
      </c>
      <c r="AX2">
        <f t="shared" si="0"/>
        <v>1.8662666570424767E-5</v>
      </c>
      <c r="AY2">
        <f t="shared" si="0"/>
        <v>1.8662666570424767E-5</v>
      </c>
      <c r="AZ2">
        <f t="shared" si="0"/>
        <v>1.8662666570424767E-5</v>
      </c>
      <c r="BA2">
        <f t="shared" si="0"/>
        <v>1.8662666570424767E-5</v>
      </c>
      <c r="BB2">
        <f t="shared" si="0"/>
        <v>1.8662666570424767E-5</v>
      </c>
      <c r="BC2">
        <f t="shared" si="0"/>
        <v>1.8662666570424767E-5</v>
      </c>
      <c r="BD2">
        <f t="shared" si="0"/>
        <v>1.8662666570424767E-5</v>
      </c>
      <c r="BE2">
        <f t="shared" si="0"/>
        <v>1.8662666570424767E-5</v>
      </c>
      <c r="BF2">
        <f t="shared" si="0"/>
        <v>1.8662666570424767E-5</v>
      </c>
      <c r="BG2">
        <f t="shared" si="0"/>
        <v>1.8662666570424767E-5</v>
      </c>
      <c r="BH2">
        <f t="shared" si="0"/>
        <v>1.8662666570424767E-5</v>
      </c>
      <c r="BI2">
        <f t="shared" si="0"/>
        <v>1.8662666570424767E-5</v>
      </c>
      <c r="BJ2">
        <f t="shared" si="0"/>
        <v>1.8662666570424767E-5</v>
      </c>
      <c r="BK2">
        <f t="shared" si="0"/>
        <v>1.8662666570424767E-5</v>
      </c>
      <c r="BL2">
        <f t="shared" si="0"/>
        <v>1.8662666570424767E-5</v>
      </c>
      <c r="BM2">
        <f t="shared" si="0"/>
        <v>1.8662666570424767E-5</v>
      </c>
      <c r="BN2">
        <f t="shared" si="0"/>
        <v>1.8662666570424767E-5</v>
      </c>
      <c r="BO2">
        <f t="shared" si="0"/>
        <v>1.8662666570424767E-5</v>
      </c>
      <c r="BP2">
        <f t="shared" si="0"/>
        <v>1.8662666570424767E-5</v>
      </c>
      <c r="BQ2">
        <f t="shared" si="0"/>
        <v>1.8662666570424767E-5</v>
      </c>
      <c r="BR2">
        <f t="shared" si="0"/>
        <v>1.8662666570424767E-5</v>
      </c>
      <c r="BS2">
        <f t="shared" si="0"/>
        <v>1.8662666570424767E-5</v>
      </c>
      <c r="BT2">
        <f t="shared" si="0"/>
        <v>1.8662666570424767E-5</v>
      </c>
      <c r="BU2">
        <f t="shared" si="0"/>
        <v>1.8662666570424767E-5</v>
      </c>
      <c r="BV2">
        <f t="shared" si="0"/>
        <v>1.8662666570424767E-5</v>
      </c>
      <c r="BW2">
        <f t="shared" si="0"/>
        <v>1.8662666570424767E-5</v>
      </c>
      <c r="BX2">
        <f t="shared" si="0"/>
        <v>1.8662666570424767E-5</v>
      </c>
      <c r="BY2">
        <f t="shared" si="0"/>
        <v>1.8662666570424767E-5</v>
      </c>
      <c r="BZ2">
        <f t="shared" si="0"/>
        <v>1.8662666570424767E-5</v>
      </c>
      <c r="CA2">
        <f t="shared" si="0"/>
        <v>1.8662666570424767E-5</v>
      </c>
      <c r="CB2">
        <f t="shared" si="0"/>
        <v>1.8662666570424767E-5</v>
      </c>
      <c r="CC2">
        <f t="shared" si="0"/>
        <v>1.8662666570424767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  <c r="AF4">
        <f t="shared" si="1"/>
        <v>2.9111220711553739E-5</v>
      </c>
      <c r="AG4">
        <f t="shared" si="0"/>
        <v>2.9111220711553739E-5</v>
      </c>
      <c r="AH4">
        <f t="shared" si="0"/>
        <v>2.9111220711553739E-5</v>
      </c>
      <c r="AI4">
        <f t="shared" si="0"/>
        <v>2.9111220711553739E-5</v>
      </c>
      <c r="AJ4">
        <f t="shared" si="0"/>
        <v>2.9111220711553739E-5</v>
      </c>
      <c r="AK4">
        <f t="shared" si="0"/>
        <v>2.9111220711553739E-5</v>
      </c>
      <c r="AL4">
        <f t="shared" si="0"/>
        <v>2.9111220711553739E-5</v>
      </c>
      <c r="AM4">
        <f t="shared" si="0"/>
        <v>2.9111220711553739E-5</v>
      </c>
      <c r="AN4">
        <f t="shared" si="0"/>
        <v>2.9111220711553739E-5</v>
      </c>
      <c r="AO4">
        <f t="shared" si="0"/>
        <v>2.9111220711553739E-5</v>
      </c>
      <c r="AP4">
        <f t="shared" si="0"/>
        <v>2.9111220711553739E-5</v>
      </c>
      <c r="AQ4">
        <f t="shared" si="0"/>
        <v>2.9111220711553739E-5</v>
      </c>
      <c r="AR4">
        <f t="shared" si="0"/>
        <v>2.9111220711553739E-5</v>
      </c>
      <c r="AS4">
        <f t="shared" si="0"/>
        <v>2.9111220711553739E-5</v>
      </c>
      <c r="AT4">
        <f t="shared" si="0"/>
        <v>2.9111220711553739E-5</v>
      </c>
      <c r="AU4">
        <f t="shared" si="0"/>
        <v>2.9111220711553739E-5</v>
      </c>
      <c r="AV4">
        <f t="shared" si="0"/>
        <v>2.9111220711553739E-5</v>
      </c>
      <c r="AW4">
        <f t="shared" si="0"/>
        <v>2.9111220711553739E-5</v>
      </c>
      <c r="AX4">
        <f t="shared" si="0"/>
        <v>2.9111220711553739E-5</v>
      </c>
      <c r="AY4">
        <f t="shared" si="0"/>
        <v>2.9111220711553739E-5</v>
      </c>
      <c r="AZ4">
        <f t="shared" si="0"/>
        <v>2.9111220711553739E-5</v>
      </c>
      <c r="BA4">
        <f t="shared" si="0"/>
        <v>2.9111220711553739E-5</v>
      </c>
      <c r="BB4">
        <f t="shared" si="0"/>
        <v>2.9111220711553739E-5</v>
      </c>
      <c r="BC4">
        <f t="shared" si="0"/>
        <v>2.9111220711553739E-5</v>
      </c>
      <c r="BD4">
        <f t="shared" si="0"/>
        <v>2.9111220711553739E-5</v>
      </c>
      <c r="BE4">
        <f t="shared" si="0"/>
        <v>2.9111220711553739E-5</v>
      </c>
      <c r="BF4">
        <f t="shared" si="0"/>
        <v>2.9111220711553739E-5</v>
      </c>
      <c r="BG4">
        <f t="shared" si="0"/>
        <v>2.9111220711553739E-5</v>
      </c>
      <c r="BH4">
        <f t="shared" si="0"/>
        <v>2.9111220711553739E-5</v>
      </c>
      <c r="BI4">
        <f t="shared" si="0"/>
        <v>2.9111220711553739E-5</v>
      </c>
      <c r="BJ4">
        <f t="shared" si="0"/>
        <v>2.9111220711553739E-5</v>
      </c>
      <c r="BK4">
        <f t="shared" si="0"/>
        <v>2.9111220711553739E-5</v>
      </c>
      <c r="BL4">
        <f t="shared" si="0"/>
        <v>2.9111220711553739E-5</v>
      </c>
      <c r="BM4">
        <f t="shared" si="0"/>
        <v>2.9111220711553739E-5</v>
      </c>
      <c r="BN4">
        <f t="shared" si="0"/>
        <v>2.9111220711553739E-5</v>
      </c>
      <c r="BO4">
        <f t="shared" si="0"/>
        <v>2.9111220711553739E-5</v>
      </c>
      <c r="BP4">
        <f t="shared" si="0"/>
        <v>2.9111220711553739E-5</v>
      </c>
      <c r="BQ4">
        <f t="shared" si="0"/>
        <v>2.9111220711553739E-5</v>
      </c>
      <c r="BR4">
        <f t="shared" si="0"/>
        <v>2.9111220711553739E-5</v>
      </c>
      <c r="BS4">
        <f t="shared" si="0"/>
        <v>2.9111220711553739E-5</v>
      </c>
      <c r="BT4">
        <f t="shared" si="0"/>
        <v>2.9111220711553739E-5</v>
      </c>
      <c r="BU4">
        <f t="shared" si="0"/>
        <v>2.9111220711553739E-5</v>
      </c>
      <c r="BV4">
        <f t="shared" si="0"/>
        <v>2.9111220711553739E-5</v>
      </c>
      <c r="BW4">
        <f t="shared" si="0"/>
        <v>2.9111220711553739E-5</v>
      </c>
      <c r="BX4">
        <f t="shared" si="0"/>
        <v>2.9111220711553739E-5</v>
      </c>
      <c r="BY4">
        <f t="shared" si="0"/>
        <v>2.9111220711553739E-5</v>
      </c>
      <c r="BZ4">
        <f t="shared" si="0"/>
        <v>2.9111220711553739E-5</v>
      </c>
      <c r="CA4">
        <f t="shared" si="0"/>
        <v>2.9111220711553739E-5</v>
      </c>
      <c r="CB4">
        <f t="shared" si="0"/>
        <v>2.9111220711553739E-5</v>
      </c>
      <c r="CC4">
        <f t="shared" si="0"/>
        <v>2.9111220711553739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  <c r="AF5">
        <f t="shared" si="1"/>
        <v>2.9111220711553739E-5</v>
      </c>
      <c r="AG5">
        <f t="shared" si="0"/>
        <v>2.9111220711553739E-5</v>
      </c>
      <c r="AH5">
        <f t="shared" si="0"/>
        <v>2.9111220711553739E-5</v>
      </c>
      <c r="AI5">
        <f t="shared" si="0"/>
        <v>2.9111220711553739E-5</v>
      </c>
      <c r="AJ5">
        <f t="shared" si="0"/>
        <v>2.9111220711553739E-5</v>
      </c>
      <c r="AK5">
        <f t="shared" si="0"/>
        <v>2.9111220711553739E-5</v>
      </c>
      <c r="AL5">
        <f t="shared" si="0"/>
        <v>2.9111220711553739E-5</v>
      </c>
      <c r="AM5">
        <f t="shared" si="0"/>
        <v>2.9111220711553739E-5</v>
      </c>
      <c r="AN5">
        <f t="shared" si="0"/>
        <v>2.9111220711553739E-5</v>
      </c>
      <c r="AO5">
        <f t="shared" si="0"/>
        <v>2.9111220711553739E-5</v>
      </c>
      <c r="AP5">
        <f t="shared" si="0"/>
        <v>2.9111220711553739E-5</v>
      </c>
      <c r="AQ5">
        <f t="shared" si="0"/>
        <v>2.9111220711553739E-5</v>
      </c>
      <c r="AR5">
        <f t="shared" si="0"/>
        <v>2.9111220711553739E-5</v>
      </c>
      <c r="AS5">
        <f t="shared" si="0"/>
        <v>2.9111220711553739E-5</v>
      </c>
      <c r="AT5">
        <f t="shared" si="0"/>
        <v>2.9111220711553739E-5</v>
      </c>
      <c r="AU5">
        <f t="shared" si="0"/>
        <v>2.9111220711553739E-5</v>
      </c>
      <c r="AV5">
        <f t="shared" si="0"/>
        <v>2.9111220711553739E-5</v>
      </c>
      <c r="AW5">
        <f t="shared" si="0"/>
        <v>2.9111220711553739E-5</v>
      </c>
      <c r="AX5">
        <f t="shared" si="0"/>
        <v>2.9111220711553739E-5</v>
      </c>
      <c r="AY5">
        <f t="shared" si="0"/>
        <v>2.9111220711553739E-5</v>
      </c>
      <c r="AZ5">
        <f t="shared" si="0"/>
        <v>2.9111220711553739E-5</v>
      </c>
      <c r="BA5">
        <f t="shared" si="0"/>
        <v>2.9111220711553739E-5</v>
      </c>
      <c r="BB5">
        <f t="shared" si="0"/>
        <v>2.9111220711553739E-5</v>
      </c>
      <c r="BC5">
        <f t="shared" si="0"/>
        <v>2.9111220711553739E-5</v>
      </c>
      <c r="BD5">
        <f t="shared" si="0"/>
        <v>2.9111220711553739E-5</v>
      </c>
      <c r="BE5">
        <f t="shared" si="0"/>
        <v>2.9111220711553739E-5</v>
      </c>
      <c r="BF5">
        <f t="shared" si="0"/>
        <v>2.9111220711553739E-5</v>
      </c>
      <c r="BG5">
        <f t="shared" si="0"/>
        <v>2.9111220711553739E-5</v>
      </c>
      <c r="BH5">
        <f t="shared" si="0"/>
        <v>2.9111220711553739E-5</v>
      </c>
      <c r="BI5">
        <f t="shared" si="0"/>
        <v>2.9111220711553739E-5</v>
      </c>
      <c r="BJ5">
        <f t="shared" si="0"/>
        <v>2.9111220711553739E-5</v>
      </c>
      <c r="BK5">
        <f t="shared" si="0"/>
        <v>2.9111220711553739E-5</v>
      </c>
      <c r="BL5">
        <f t="shared" si="0"/>
        <v>2.9111220711553739E-5</v>
      </c>
      <c r="BM5">
        <f t="shared" si="0"/>
        <v>2.9111220711553739E-5</v>
      </c>
      <c r="BN5">
        <f t="shared" si="0"/>
        <v>2.9111220711553739E-5</v>
      </c>
      <c r="BO5">
        <f t="shared" si="0"/>
        <v>2.9111220711553739E-5</v>
      </c>
      <c r="BP5">
        <f t="shared" si="0"/>
        <v>2.9111220711553739E-5</v>
      </c>
      <c r="BQ5">
        <f t="shared" si="0"/>
        <v>2.9111220711553739E-5</v>
      </c>
      <c r="BR5">
        <f t="shared" si="0"/>
        <v>2.9111220711553739E-5</v>
      </c>
      <c r="BS5">
        <f t="shared" si="0"/>
        <v>2.9111220711553739E-5</v>
      </c>
      <c r="BT5">
        <f t="shared" si="0"/>
        <v>2.9111220711553739E-5</v>
      </c>
      <c r="BU5">
        <f t="shared" si="0"/>
        <v>2.9111220711553739E-5</v>
      </c>
      <c r="BV5">
        <f t="shared" si="0"/>
        <v>2.9111220711553739E-5</v>
      </c>
      <c r="BW5">
        <f t="shared" si="0"/>
        <v>2.9111220711553739E-5</v>
      </c>
      <c r="BX5">
        <f t="shared" si="0"/>
        <v>2.9111220711553739E-5</v>
      </c>
      <c r="BY5">
        <f t="shared" si="0"/>
        <v>2.9111220711553739E-5</v>
      </c>
      <c r="BZ5">
        <f t="shared" si="0"/>
        <v>2.9111220711553739E-5</v>
      </c>
      <c r="CA5">
        <f t="shared" si="0"/>
        <v>2.9111220711553739E-5</v>
      </c>
      <c r="CB5">
        <f t="shared" si="0"/>
        <v>2.9111220711553739E-5</v>
      </c>
      <c r="CC5">
        <f t="shared" si="0"/>
        <v>2.9111220711553739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  <c r="AF6">
        <f t="shared" si="1"/>
        <v>2.1087543655425538E-5</v>
      </c>
      <c r="AG6">
        <f t="shared" si="0"/>
        <v>2.1087543655425538E-5</v>
      </c>
      <c r="AH6">
        <f t="shared" si="0"/>
        <v>2.1087543655425538E-5</v>
      </c>
      <c r="AI6">
        <f t="shared" si="0"/>
        <v>2.1087543655425538E-5</v>
      </c>
      <c r="AJ6">
        <f t="shared" si="0"/>
        <v>2.1087543655425538E-5</v>
      </c>
      <c r="AK6">
        <f t="shared" si="0"/>
        <v>2.1087543655425538E-5</v>
      </c>
      <c r="AL6">
        <f t="shared" si="0"/>
        <v>2.1087543655425538E-5</v>
      </c>
      <c r="AM6">
        <f t="shared" si="0"/>
        <v>2.1087543655425538E-5</v>
      </c>
      <c r="AN6">
        <f t="shared" si="0"/>
        <v>2.1087543655425538E-5</v>
      </c>
      <c r="AO6">
        <f t="shared" si="0"/>
        <v>2.1087543655425538E-5</v>
      </c>
      <c r="AP6">
        <f t="shared" si="0"/>
        <v>2.1087543655425538E-5</v>
      </c>
      <c r="AQ6">
        <f t="shared" si="0"/>
        <v>2.1087543655425538E-5</v>
      </c>
      <c r="AR6">
        <f t="shared" si="0"/>
        <v>2.1087543655425538E-5</v>
      </c>
      <c r="AS6">
        <f t="shared" si="0"/>
        <v>2.1087543655425538E-5</v>
      </c>
      <c r="AT6">
        <f t="shared" si="0"/>
        <v>2.1087543655425538E-5</v>
      </c>
      <c r="AU6">
        <f t="shared" si="0"/>
        <v>2.1087543655425538E-5</v>
      </c>
      <c r="AV6">
        <f t="shared" si="0"/>
        <v>2.1087543655425538E-5</v>
      </c>
      <c r="AW6">
        <f t="shared" si="0"/>
        <v>2.1087543655425538E-5</v>
      </c>
      <c r="AX6">
        <f t="shared" si="0"/>
        <v>2.1087543655425538E-5</v>
      </c>
      <c r="AY6">
        <f t="shared" si="0"/>
        <v>2.1087543655425538E-5</v>
      </c>
      <c r="AZ6">
        <f t="shared" si="0"/>
        <v>2.1087543655425538E-5</v>
      </c>
      <c r="BA6">
        <f t="shared" si="0"/>
        <v>2.1087543655425538E-5</v>
      </c>
      <c r="BB6">
        <f t="shared" si="0"/>
        <v>2.1087543655425538E-5</v>
      </c>
      <c r="BC6">
        <f t="shared" si="0"/>
        <v>2.1087543655425538E-5</v>
      </c>
      <c r="BD6">
        <f t="shared" si="0"/>
        <v>2.1087543655425538E-5</v>
      </c>
      <c r="BE6">
        <f t="shared" si="0"/>
        <v>2.1087543655425538E-5</v>
      </c>
      <c r="BF6">
        <f t="shared" si="0"/>
        <v>2.1087543655425538E-5</v>
      </c>
      <c r="BG6">
        <f t="shared" si="0"/>
        <v>2.1087543655425538E-5</v>
      </c>
      <c r="BH6">
        <f t="shared" si="0"/>
        <v>2.1087543655425538E-5</v>
      </c>
      <c r="BI6">
        <f t="shared" si="0"/>
        <v>2.1087543655425538E-5</v>
      </c>
      <c r="BJ6">
        <f t="shared" si="0"/>
        <v>2.1087543655425538E-5</v>
      </c>
      <c r="BK6">
        <f t="shared" si="0"/>
        <v>2.1087543655425538E-5</v>
      </c>
      <c r="BL6">
        <f t="shared" si="0"/>
        <v>2.1087543655425538E-5</v>
      </c>
      <c r="BM6">
        <f t="shared" si="0"/>
        <v>2.1087543655425538E-5</v>
      </c>
      <c r="BN6">
        <f t="shared" si="0"/>
        <v>2.1087543655425538E-5</v>
      </c>
      <c r="BO6">
        <f t="shared" si="0"/>
        <v>2.1087543655425538E-5</v>
      </c>
      <c r="BP6">
        <f t="shared" si="0"/>
        <v>2.1087543655425538E-5</v>
      </c>
      <c r="BQ6">
        <f t="shared" si="0"/>
        <v>2.1087543655425538E-5</v>
      </c>
      <c r="BR6">
        <f t="shared" si="0"/>
        <v>2.1087543655425538E-5</v>
      </c>
      <c r="BS6">
        <f t="shared" si="0"/>
        <v>2.1087543655425538E-5</v>
      </c>
      <c r="BT6">
        <f t="shared" si="0"/>
        <v>2.1087543655425538E-5</v>
      </c>
      <c r="BU6">
        <f t="shared" si="0"/>
        <v>2.1087543655425538E-5</v>
      </c>
      <c r="BV6">
        <f t="shared" si="0"/>
        <v>2.1087543655425538E-5</v>
      </c>
      <c r="BW6">
        <f t="shared" si="0"/>
        <v>2.1087543655425538E-5</v>
      </c>
      <c r="BX6">
        <f t="shared" si="0"/>
        <v>2.1087543655425538E-5</v>
      </c>
      <c r="BY6">
        <f t="shared" si="0"/>
        <v>2.1087543655425538E-5</v>
      </c>
      <c r="BZ6">
        <f t="shared" si="0"/>
        <v>2.1087543655425538E-5</v>
      </c>
      <c r="CA6">
        <f t="shared" si="0"/>
        <v>2.1087543655425538E-5</v>
      </c>
      <c r="CB6">
        <f t="shared" si="0"/>
        <v>2.1087543655425538E-5</v>
      </c>
      <c r="CC6">
        <f t="shared" si="0"/>
        <v>2.1087543655425538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68397906703326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135989365522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12433146735764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27725766271052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363745226150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384769562115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920308955652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71767329244107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83052071326615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84787172809972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751719695858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8932395129798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8515975548117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4314594906345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847877244736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8433716886699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81048230162469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92729978616338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01577792334332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11553292511302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31206190721227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6284264218766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5127702612954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5233048872428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9723765723789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472489799976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9218491076607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561091233666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535073811959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87543655425538E-5</v>
      </c>
      <c r="AF7">
        <f t="shared" si="1"/>
        <v>2.1087543655425538E-5</v>
      </c>
      <c r="AG7">
        <f t="shared" si="0"/>
        <v>2.1087543655425538E-5</v>
      </c>
      <c r="AH7">
        <f t="shared" si="0"/>
        <v>2.1087543655425538E-5</v>
      </c>
      <c r="AI7">
        <f t="shared" si="0"/>
        <v>2.1087543655425538E-5</v>
      </c>
      <c r="AJ7">
        <f t="shared" si="0"/>
        <v>2.1087543655425538E-5</v>
      </c>
      <c r="AK7">
        <f t="shared" si="0"/>
        <v>2.1087543655425538E-5</v>
      </c>
      <c r="AL7">
        <f t="shared" si="0"/>
        <v>2.1087543655425538E-5</v>
      </c>
      <c r="AM7">
        <f t="shared" si="0"/>
        <v>2.1087543655425538E-5</v>
      </c>
      <c r="AN7">
        <f t="shared" si="0"/>
        <v>2.1087543655425538E-5</v>
      </c>
      <c r="AO7">
        <f t="shared" si="0"/>
        <v>2.1087543655425538E-5</v>
      </c>
      <c r="AP7">
        <f t="shared" si="0"/>
        <v>2.1087543655425538E-5</v>
      </c>
      <c r="AQ7">
        <f t="shared" si="0"/>
        <v>2.1087543655425538E-5</v>
      </c>
      <c r="AR7">
        <f t="shared" si="0"/>
        <v>2.1087543655425538E-5</v>
      </c>
      <c r="AS7">
        <f t="shared" si="0"/>
        <v>2.1087543655425538E-5</v>
      </c>
      <c r="AT7">
        <f t="shared" si="0"/>
        <v>2.1087543655425538E-5</v>
      </c>
      <c r="AU7">
        <f t="shared" si="0"/>
        <v>2.1087543655425538E-5</v>
      </c>
      <c r="AV7">
        <f t="shared" si="0"/>
        <v>2.1087543655425538E-5</v>
      </c>
      <c r="AW7">
        <f t="shared" si="0"/>
        <v>2.1087543655425538E-5</v>
      </c>
      <c r="AX7">
        <f t="shared" si="0"/>
        <v>2.1087543655425538E-5</v>
      </c>
      <c r="AY7">
        <f t="shared" si="0"/>
        <v>2.1087543655425538E-5</v>
      </c>
      <c r="AZ7">
        <f t="shared" si="0"/>
        <v>2.1087543655425538E-5</v>
      </c>
      <c r="BA7">
        <f t="shared" si="0"/>
        <v>2.1087543655425538E-5</v>
      </c>
      <c r="BB7">
        <f t="shared" si="0"/>
        <v>2.1087543655425538E-5</v>
      </c>
      <c r="BC7">
        <f t="shared" si="0"/>
        <v>2.1087543655425538E-5</v>
      </c>
      <c r="BD7">
        <f t="shared" si="0"/>
        <v>2.1087543655425538E-5</v>
      </c>
      <c r="BE7">
        <f t="shared" si="0"/>
        <v>2.1087543655425538E-5</v>
      </c>
      <c r="BF7">
        <f t="shared" ref="AG7:CC9" si="2">BE7</f>
        <v>2.1087543655425538E-5</v>
      </c>
      <c r="BG7">
        <f t="shared" si="2"/>
        <v>2.1087543655425538E-5</v>
      </c>
      <c r="BH7">
        <f t="shared" si="2"/>
        <v>2.1087543655425538E-5</v>
      </c>
      <c r="BI7">
        <f t="shared" si="2"/>
        <v>2.1087543655425538E-5</v>
      </c>
      <c r="BJ7">
        <f t="shared" si="2"/>
        <v>2.1087543655425538E-5</v>
      </c>
      <c r="BK7">
        <f t="shared" si="2"/>
        <v>2.1087543655425538E-5</v>
      </c>
      <c r="BL7">
        <f t="shared" si="2"/>
        <v>2.1087543655425538E-5</v>
      </c>
      <c r="BM7">
        <f t="shared" si="2"/>
        <v>2.1087543655425538E-5</v>
      </c>
      <c r="BN7">
        <f t="shared" si="2"/>
        <v>2.1087543655425538E-5</v>
      </c>
      <c r="BO7">
        <f t="shared" si="2"/>
        <v>2.1087543655425538E-5</v>
      </c>
      <c r="BP7">
        <f t="shared" si="2"/>
        <v>2.1087543655425538E-5</v>
      </c>
      <c r="BQ7">
        <f t="shared" si="2"/>
        <v>2.1087543655425538E-5</v>
      </c>
      <c r="BR7">
        <f t="shared" si="2"/>
        <v>2.1087543655425538E-5</v>
      </c>
      <c r="BS7">
        <f t="shared" si="2"/>
        <v>2.1087543655425538E-5</v>
      </c>
      <c r="BT7">
        <f t="shared" si="2"/>
        <v>2.1087543655425538E-5</v>
      </c>
      <c r="BU7">
        <f t="shared" si="2"/>
        <v>2.1087543655425538E-5</v>
      </c>
      <c r="BV7">
        <f t="shared" si="2"/>
        <v>2.1087543655425538E-5</v>
      </c>
      <c r="BW7">
        <f t="shared" si="2"/>
        <v>2.1087543655425538E-5</v>
      </c>
      <c r="BX7">
        <f t="shared" si="2"/>
        <v>2.1087543655425538E-5</v>
      </c>
      <c r="BY7">
        <f t="shared" si="2"/>
        <v>2.1087543655425538E-5</v>
      </c>
      <c r="BZ7">
        <f t="shared" si="2"/>
        <v>2.1087543655425538E-5</v>
      </c>
      <c r="CA7">
        <f t="shared" si="2"/>
        <v>2.1087543655425538E-5</v>
      </c>
      <c r="CB7">
        <f t="shared" si="2"/>
        <v>2.1087543655425538E-5</v>
      </c>
      <c r="CC7">
        <f t="shared" si="2"/>
        <v>2.1087543655425538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  <c r="AF8">
        <f t="shared" si="1"/>
        <v>2.1087543655425538E-5</v>
      </c>
      <c r="AG8">
        <f t="shared" si="2"/>
        <v>2.1087543655425538E-5</v>
      </c>
      <c r="AH8">
        <f t="shared" si="2"/>
        <v>2.1087543655425538E-5</v>
      </c>
      <c r="AI8">
        <f t="shared" si="2"/>
        <v>2.1087543655425538E-5</v>
      </c>
      <c r="AJ8">
        <f t="shared" si="2"/>
        <v>2.1087543655425538E-5</v>
      </c>
      <c r="AK8">
        <f t="shared" si="2"/>
        <v>2.1087543655425538E-5</v>
      </c>
      <c r="AL8">
        <f t="shared" si="2"/>
        <v>2.1087543655425538E-5</v>
      </c>
      <c r="AM8">
        <f t="shared" si="2"/>
        <v>2.1087543655425538E-5</v>
      </c>
      <c r="AN8">
        <f t="shared" si="2"/>
        <v>2.1087543655425538E-5</v>
      </c>
      <c r="AO8">
        <f t="shared" si="2"/>
        <v>2.1087543655425538E-5</v>
      </c>
      <c r="AP8">
        <f t="shared" si="2"/>
        <v>2.1087543655425538E-5</v>
      </c>
      <c r="AQ8">
        <f t="shared" si="2"/>
        <v>2.1087543655425538E-5</v>
      </c>
      <c r="AR8">
        <f t="shared" si="2"/>
        <v>2.1087543655425538E-5</v>
      </c>
      <c r="AS8">
        <f t="shared" si="2"/>
        <v>2.1087543655425538E-5</v>
      </c>
      <c r="AT8">
        <f t="shared" si="2"/>
        <v>2.1087543655425538E-5</v>
      </c>
      <c r="AU8">
        <f t="shared" si="2"/>
        <v>2.1087543655425538E-5</v>
      </c>
      <c r="AV8">
        <f t="shared" si="2"/>
        <v>2.1087543655425538E-5</v>
      </c>
      <c r="AW8">
        <f t="shared" si="2"/>
        <v>2.1087543655425538E-5</v>
      </c>
      <c r="AX8">
        <f t="shared" si="2"/>
        <v>2.1087543655425538E-5</v>
      </c>
      <c r="AY8">
        <f t="shared" si="2"/>
        <v>2.1087543655425538E-5</v>
      </c>
      <c r="AZ8">
        <f t="shared" si="2"/>
        <v>2.1087543655425538E-5</v>
      </c>
      <c r="BA8">
        <f t="shared" si="2"/>
        <v>2.1087543655425538E-5</v>
      </c>
      <c r="BB8">
        <f t="shared" si="2"/>
        <v>2.1087543655425538E-5</v>
      </c>
      <c r="BC8">
        <f t="shared" si="2"/>
        <v>2.1087543655425538E-5</v>
      </c>
      <c r="BD8">
        <f t="shared" si="2"/>
        <v>2.1087543655425538E-5</v>
      </c>
      <c r="BE8">
        <f t="shared" si="2"/>
        <v>2.1087543655425538E-5</v>
      </c>
      <c r="BF8">
        <f t="shared" si="2"/>
        <v>2.1087543655425538E-5</v>
      </c>
      <c r="BG8">
        <f t="shared" si="2"/>
        <v>2.1087543655425538E-5</v>
      </c>
      <c r="BH8">
        <f t="shared" si="2"/>
        <v>2.1087543655425538E-5</v>
      </c>
      <c r="BI8">
        <f t="shared" si="2"/>
        <v>2.1087543655425538E-5</v>
      </c>
      <c r="BJ8">
        <f t="shared" si="2"/>
        <v>2.1087543655425538E-5</v>
      </c>
      <c r="BK8">
        <f t="shared" si="2"/>
        <v>2.1087543655425538E-5</v>
      </c>
      <c r="BL8">
        <f t="shared" si="2"/>
        <v>2.1087543655425538E-5</v>
      </c>
      <c r="BM8">
        <f t="shared" si="2"/>
        <v>2.1087543655425538E-5</v>
      </c>
      <c r="BN8">
        <f t="shared" si="2"/>
        <v>2.1087543655425538E-5</v>
      </c>
      <c r="BO8">
        <f t="shared" si="2"/>
        <v>2.1087543655425538E-5</v>
      </c>
      <c r="BP8">
        <f t="shared" si="2"/>
        <v>2.1087543655425538E-5</v>
      </c>
      <c r="BQ8">
        <f t="shared" si="2"/>
        <v>2.1087543655425538E-5</v>
      </c>
      <c r="BR8">
        <f t="shared" si="2"/>
        <v>2.1087543655425538E-5</v>
      </c>
      <c r="BS8">
        <f t="shared" si="2"/>
        <v>2.1087543655425538E-5</v>
      </c>
      <c r="BT8">
        <f t="shared" si="2"/>
        <v>2.1087543655425538E-5</v>
      </c>
      <c r="BU8">
        <f t="shared" si="2"/>
        <v>2.1087543655425538E-5</v>
      </c>
      <c r="BV8">
        <f t="shared" si="2"/>
        <v>2.1087543655425538E-5</v>
      </c>
      <c r="BW8">
        <f t="shared" si="2"/>
        <v>2.1087543655425538E-5</v>
      </c>
      <c r="BX8">
        <f t="shared" si="2"/>
        <v>2.1087543655425538E-5</v>
      </c>
      <c r="BY8">
        <f t="shared" si="2"/>
        <v>2.1087543655425538E-5</v>
      </c>
      <c r="BZ8">
        <f t="shared" si="2"/>
        <v>2.1087543655425538E-5</v>
      </c>
      <c r="CA8">
        <f t="shared" si="2"/>
        <v>2.1087543655425538E-5</v>
      </c>
      <c r="CB8">
        <f t="shared" si="2"/>
        <v>2.1087543655425538E-5</v>
      </c>
      <c r="CC8">
        <f t="shared" si="2"/>
        <v>2.1087543655425538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  <c r="AF9">
        <f t="shared" si="1"/>
        <v>2.1087543655425538E-5</v>
      </c>
      <c r="AG9">
        <f t="shared" si="2"/>
        <v>2.1087543655425538E-5</v>
      </c>
      <c r="AH9">
        <f t="shared" si="2"/>
        <v>2.1087543655425538E-5</v>
      </c>
      <c r="AI9">
        <f t="shared" si="2"/>
        <v>2.1087543655425538E-5</v>
      </c>
      <c r="AJ9">
        <f t="shared" si="2"/>
        <v>2.1087543655425538E-5</v>
      </c>
      <c r="AK9">
        <f t="shared" si="2"/>
        <v>2.1087543655425538E-5</v>
      </c>
      <c r="AL9">
        <f t="shared" si="2"/>
        <v>2.1087543655425538E-5</v>
      </c>
      <c r="AM9">
        <f t="shared" si="2"/>
        <v>2.1087543655425538E-5</v>
      </c>
      <c r="AN9">
        <f t="shared" si="2"/>
        <v>2.1087543655425538E-5</v>
      </c>
      <c r="AO9">
        <f t="shared" si="2"/>
        <v>2.1087543655425538E-5</v>
      </c>
      <c r="AP9">
        <f t="shared" si="2"/>
        <v>2.1087543655425538E-5</v>
      </c>
      <c r="AQ9">
        <f t="shared" si="2"/>
        <v>2.1087543655425538E-5</v>
      </c>
      <c r="AR9">
        <f t="shared" si="2"/>
        <v>2.1087543655425538E-5</v>
      </c>
      <c r="AS9">
        <f t="shared" si="2"/>
        <v>2.1087543655425538E-5</v>
      </c>
      <c r="AT9">
        <f t="shared" si="2"/>
        <v>2.1087543655425538E-5</v>
      </c>
      <c r="AU9">
        <f t="shared" si="2"/>
        <v>2.1087543655425538E-5</v>
      </c>
      <c r="AV9">
        <f t="shared" si="2"/>
        <v>2.1087543655425538E-5</v>
      </c>
      <c r="AW9">
        <f t="shared" si="2"/>
        <v>2.1087543655425538E-5</v>
      </c>
      <c r="AX9">
        <f t="shared" si="2"/>
        <v>2.1087543655425538E-5</v>
      </c>
      <c r="AY9">
        <f t="shared" si="2"/>
        <v>2.1087543655425538E-5</v>
      </c>
      <c r="AZ9">
        <f t="shared" si="2"/>
        <v>2.1087543655425538E-5</v>
      </c>
      <c r="BA9">
        <f t="shared" si="2"/>
        <v>2.1087543655425538E-5</v>
      </c>
      <c r="BB9">
        <f t="shared" si="2"/>
        <v>2.1087543655425538E-5</v>
      </c>
      <c r="BC9">
        <f t="shared" si="2"/>
        <v>2.1087543655425538E-5</v>
      </c>
      <c r="BD9">
        <f t="shared" si="2"/>
        <v>2.1087543655425538E-5</v>
      </c>
      <c r="BE9">
        <f t="shared" si="2"/>
        <v>2.1087543655425538E-5</v>
      </c>
      <c r="BF9">
        <f t="shared" si="2"/>
        <v>2.1087543655425538E-5</v>
      </c>
      <c r="BG9">
        <f t="shared" si="2"/>
        <v>2.1087543655425538E-5</v>
      </c>
      <c r="BH9">
        <f t="shared" si="2"/>
        <v>2.1087543655425538E-5</v>
      </c>
      <c r="BI9">
        <f t="shared" si="2"/>
        <v>2.1087543655425538E-5</v>
      </c>
      <c r="BJ9">
        <f t="shared" si="2"/>
        <v>2.1087543655425538E-5</v>
      </c>
      <c r="BK9">
        <f t="shared" si="2"/>
        <v>2.1087543655425538E-5</v>
      </c>
      <c r="BL9">
        <f t="shared" si="2"/>
        <v>2.1087543655425538E-5</v>
      </c>
      <c r="BM9">
        <f t="shared" si="2"/>
        <v>2.1087543655425538E-5</v>
      </c>
      <c r="BN9">
        <f t="shared" si="2"/>
        <v>2.1087543655425538E-5</v>
      </c>
      <c r="BO9">
        <f t="shared" si="2"/>
        <v>2.1087543655425538E-5</v>
      </c>
      <c r="BP9">
        <f t="shared" si="2"/>
        <v>2.1087543655425538E-5</v>
      </c>
      <c r="BQ9">
        <f t="shared" si="2"/>
        <v>2.1087543655425538E-5</v>
      </c>
      <c r="BR9">
        <f t="shared" si="2"/>
        <v>2.1087543655425538E-5</v>
      </c>
      <c r="BS9">
        <f t="shared" si="2"/>
        <v>2.1087543655425538E-5</v>
      </c>
      <c r="BT9">
        <f t="shared" si="2"/>
        <v>2.1087543655425538E-5</v>
      </c>
      <c r="BU9">
        <f t="shared" si="2"/>
        <v>2.1087543655425538E-5</v>
      </c>
      <c r="BV9">
        <f t="shared" si="2"/>
        <v>2.1087543655425538E-5</v>
      </c>
      <c r="BW9">
        <f t="shared" si="2"/>
        <v>2.1087543655425538E-5</v>
      </c>
      <c r="BX9">
        <f t="shared" si="2"/>
        <v>2.1087543655425538E-5</v>
      </c>
      <c r="BY9">
        <f t="shared" si="2"/>
        <v>2.1087543655425538E-5</v>
      </c>
      <c r="BZ9">
        <f t="shared" si="2"/>
        <v>2.1087543655425538E-5</v>
      </c>
      <c r="CA9">
        <f t="shared" si="2"/>
        <v>2.1087543655425538E-5</v>
      </c>
      <c r="CB9">
        <f t="shared" si="2"/>
        <v>2.1087543655425538E-5</v>
      </c>
      <c r="CC9">
        <f t="shared" si="2"/>
        <v>2.1087543655425538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C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D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E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F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G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H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I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J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K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L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M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N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O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P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Q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R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S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T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U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V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W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X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Y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Z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A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B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C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D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E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  <c r="AF3">
        <f t="shared" ref="AF3:AU9" si="1">AE3</f>
        <v>2.550829862531544E-6</v>
      </c>
      <c r="AG3">
        <f t="shared" si="1"/>
        <v>2.550829862531544E-6</v>
      </c>
      <c r="AH3">
        <f t="shared" si="1"/>
        <v>2.550829862531544E-6</v>
      </c>
      <c r="AI3">
        <f t="shared" si="1"/>
        <v>2.550829862531544E-6</v>
      </c>
      <c r="AJ3">
        <f t="shared" si="1"/>
        <v>2.550829862531544E-6</v>
      </c>
      <c r="AK3">
        <f t="shared" si="1"/>
        <v>2.550829862531544E-6</v>
      </c>
      <c r="AL3">
        <f t="shared" si="1"/>
        <v>2.550829862531544E-6</v>
      </c>
      <c r="AM3">
        <f t="shared" si="1"/>
        <v>2.550829862531544E-6</v>
      </c>
      <c r="AN3">
        <f t="shared" si="1"/>
        <v>2.550829862531544E-6</v>
      </c>
      <c r="AO3">
        <f t="shared" si="1"/>
        <v>2.550829862531544E-6</v>
      </c>
      <c r="AP3">
        <f t="shared" si="1"/>
        <v>2.550829862531544E-6</v>
      </c>
      <c r="AQ3">
        <f t="shared" si="1"/>
        <v>2.550829862531544E-6</v>
      </c>
      <c r="AR3">
        <f t="shared" si="1"/>
        <v>2.550829862531544E-6</v>
      </c>
      <c r="AS3">
        <f t="shared" si="1"/>
        <v>2.550829862531544E-6</v>
      </c>
      <c r="AT3">
        <f t="shared" si="1"/>
        <v>2.550829862531544E-6</v>
      </c>
      <c r="AU3">
        <f t="shared" si="1"/>
        <v>2.550829862531544E-6</v>
      </c>
      <c r="AV3">
        <f t="shared" si="0"/>
        <v>2.550829862531544E-6</v>
      </c>
      <c r="AW3">
        <f t="shared" si="0"/>
        <v>2.550829862531544E-6</v>
      </c>
      <c r="AX3">
        <f t="shared" si="0"/>
        <v>2.550829862531544E-6</v>
      </c>
      <c r="AY3">
        <f t="shared" si="0"/>
        <v>2.550829862531544E-6</v>
      </c>
      <c r="AZ3">
        <f t="shared" si="0"/>
        <v>2.550829862531544E-6</v>
      </c>
      <c r="BA3">
        <f t="shared" si="0"/>
        <v>2.550829862531544E-6</v>
      </c>
      <c r="BB3">
        <f t="shared" si="0"/>
        <v>2.550829862531544E-6</v>
      </c>
      <c r="BC3">
        <f t="shared" si="0"/>
        <v>2.550829862531544E-6</v>
      </c>
      <c r="BD3">
        <f t="shared" si="0"/>
        <v>2.550829862531544E-6</v>
      </c>
      <c r="BE3">
        <f t="shared" si="0"/>
        <v>2.550829862531544E-6</v>
      </c>
      <c r="BF3">
        <f t="shared" si="0"/>
        <v>2.550829862531544E-6</v>
      </c>
      <c r="BG3">
        <f t="shared" si="0"/>
        <v>2.550829862531544E-6</v>
      </c>
      <c r="BH3">
        <f t="shared" si="0"/>
        <v>2.550829862531544E-6</v>
      </c>
      <c r="BI3">
        <f t="shared" si="0"/>
        <v>2.550829862531544E-6</v>
      </c>
      <c r="BJ3">
        <f t="shared" si="0"/>
        <v>2.550829862531544E-6</v>
      </c>
      <c r="BK3">
        <f t="shared" si="0"/>
        <v>2.550829862531544E-6</v>
      </c>
      <c r="BL3">
        <f t="shared" si="0"/>
        <v>2.550829862531544E-6</v>
      </c>
      <c r="BM3">
        <f t="shared" si="0"/>
        <v>2.550829862531544E-6</v>
      </c>
      <c r="BN3">
        <f t="shared" si="0"/>
        <v>2.550829862531544E-6</v>
      </c>
      <c r="BO3">
        <f t="shared" si="0"/>
        <v>2.550829862531544E-6</v>
      </c>
      <c r="BP3">
        <f t="shared" si="0"/>
        <v>2.550829862531544E-6</v>
      </c>
      <c r="BQ3">
        <f t="shared" si="0"/>
        <v>2.550829862531544E-6</v>
      </c>
      <c r="BR3">
        <f t="shared" si="0"/>
        <v>2.550829862531544E-6</v>
      </c>
      <c r="BS3">
        <f t="shared" si="0"/>
        <v>2.550829862531544E-6</v>
      </c>
      <c r="BT3">
        <f t="shared" si="0"/>
        <v>2.550829862531544E-6</v>
      </c>
      <c r="BU3">
        <f t="shared" si="0"/>
        <v>2.550829862531544E-6</v>
      </c>
      <c r="BV3">
        <f t="shared" si="0"/>
        <v>2.550829862531544E-6</v>
      </c>
      <c r="BW3">
        <f t="shared" si="0"/>
        <v>2.550829862531544E-6</v>
      </c>
      <c r="BX3">
        <f t="shared" si="0"/>
        <v>2.550829862531544E-6</v>
      </c>
      <c r="BY3">
        <f t="shared" si="0"/>
        <v>2.550829862531544E-6</v>
      </c>
      <c r="BZ3">
        <f t="shared" si="0"/>
        <v>2.550829862531544E-6</v>
      </c>
      <c r="CA3">
        <f t="shared" si="0"/>
        <v>2.550829862531544E-6</v>
      </c>
      <c r="CB3">
        <f t="shared" si="0"/>
        <v>2.550829862531544E-6</v>
      </c>
      <c r="CC3">
        <f t="shared" si="0"/>
        <v>2.550829862531544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D6">
        <f>SUMIFS('Combined Fuel Prices'!I:I,'Combined Fuel Prices'!$C:$C, "lignite",'Combined Fuel Prices'!$AL:$AL,'BFPaT-pretax-electricity'!$A6) * (1-SUMIFS('Tax Percentages'!D:D,'Tax Percentages'!$A:$A,"lignite"))</f>
        <v>3.2419924589809565E-6</v>
      </c>
      <c r="E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F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G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H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I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J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K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L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M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N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O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P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Q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R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S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T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U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V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W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X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Y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Z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A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B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C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D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E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  <c r="AF6">
        <f t="shared" si="1"/>
        <v>3.0155177237157951E-6</v>
      </c>
      <c r="AG6">
        <f t="shared" si="0"/>
        <v>3.0155177237157951E-6</v>
      </c>
      <c r="AH6">
        <f t="shared" si="0"/>
        <v>3.0155177237157951E-6</v>
      </c>
      <c r="AI6">
        <f t="shared" si="0"/>
        <v>3.0155177237157951E-6</v>
      </c>
      <c r="AJ6">
        <f t="shared" si="0"/>
        <v>3.0155177237157951E-6</v>
      </c>
      <c r="AK6">
        <f t="shared" si="0"/>
        <v>3.0155177237157951E-6</v>
      </c>
      <c r="AL6">
        <f t="shared" si="0"/>
        <v>3.0155177237157951E-6</v>
      </c>
      <c r="AM6">
        <f t="shared" si="0"/>
        <v>3.0155177237157951E-6</v>
      </c>
      <c r="AN6">
        <f t="shared" si="0"/>
        <v>3.0155177237157951E-6</v>
      </c>
      <c r="AO6">
        <f t="shared" si="0"/>
        <v>3.0155177237157951E-6</v>
      </c>
      <c r="AP6">
        <f t="shared" si="0"/>
        <v>3.0155177237157951E-6</v>
      </c>
      <c r="AQ6">
        <f t="shared" si="0"/>
        <v>3.0155177237157951E-6</v>
      </c>
      <c r="AR6">
        <f t="shared" si="0"/>
        <v>3.0155177237157951E-6</v>
      </c>
      <c r="AS6">
        <f t="shared" si="0"/>
        <v>3.0155177237157951E-6</v>
      </c>
      <c r="AT6">
        <f t="shared" si="0"/>
        <v>3.0155177237157951E-6</v>
      </c>
      <c r="AU6">
        <f t="shared" si="0"/>
        <v>3.0155177237157951E-6</v>
      </c>
      <c r="AV6">
        <f t="shared" si="0"/>
        <v>3.0155177237157951E-6</v>
      </c>
      <c r="AW6">
        <f t="shared" si="0"/>
        <v>3.0155177237157951E-6</v>
      </c>
      <c r="AX6">
        <f t="shared" si="0"/>
        <v>3.0155177237157951E-6</v>
      </c>
      <c r="AY6">
        <f t="shared" si="0"/>
        <v>3.0155177237157951E-6</v>
      </c>
      <c r="AZ6">
        <f t="shared" si="0"/>
        <v>3.0155177237157951E-6</v>
      </c>
      <c r="BA6">
        <f t="shared" si="0"/>
        <v>3.0155177237157951E-6</v>
      </c>
      <c r="BB6">
        <f t="shared" si="0"/>
        <v>3.0155177237157951E-6</v>
      </c>
      <c r="BC6">
        <f t="shared" si="0"/>
        <v>3.0155177237157951E-6</v>
      </c>
      <c r="BD6">
        <f t="shared" si="0"/>
        <v>3.0155177237157951E-6</v>
      </c>
      <c r="BE6">
        <f t="shared" si="0"/>
        <v>3.0155177237157951E-6</v>
      </c>
      <c r="BF6">
        <f t="shared" si="0"/>
        <v>3.0155177237157951E-6</v>
      </c>
      <c r="BG6">
        <f t="shared" si="0"/>
        <v>3.0155177237157951E-6</v>
      </c>
      <c r="BH6">
        <f t="shared" si="0"/>
        <v>3.0155177237157951E-6</v>
      </c>
      <c r="BI6">
        <f t="shared" si="0"/>
        <v>3.0155177237157951E-6</v>
      </c>
      <c r="BJ6">
        <f t="shared" si="0"/>
        <v>3.0155177237157951E-6</v>
      </c>
      <c r="BK6">
        <f t="shared" si="0"/>
        <v>3.0155177237157951E-6</v>
      </c>
      <c r="BL6">
        <f t="shared" si="0"/>
        <v>3.0155177237157951E-6</v>
      </c>
      <c r="BM6">
        <f t="shared" si="0"/>
        <v>3.0155177237157951E-6</v>
      </c>
      <c r="BN6">
        <f t="shared" si="0"/>
        <v>3.0155177237157951E-6</v>
      </c>
      <c r="BO6">
        <f t="shared" si="0"/>
        <v>3.0155177237157951E-6</v>
      </c>
      <c r="BP6">
        <f t="shared" si="0"/>
        <v>3.0155177237157951E-6</v>
      </c>
      <c r="BQ6">
        <f t="shared" si="0"/>
        <v>3.0155177237157951E-6</v>
      </c>
      <c r="BR6">
        <f t="shared" si="0"/>
        <v>3.0155177237157951E-6</v>
      </c>
      <c r="BS6">
        <f t="shared" si="0"/>
        <v>3.0155177237157951E-6</v>
      </c>
      <c r="BT6">
        <f t="shared" si="0"/>
        <v>3.0155177237157951E-6</v>
      </c>
      <c r="BU6">
        <f t="shared" si="0"/>
        <v>3.0155177237157951E-6</v>
      </c>
      <c r="BV6">
        <f t="shared" si="0"/>
        <v>3.0155177237157951E-6</v>
      </c>
      <c r="BW6">
        <f t="shared" si="0"/>
        <v>3.0155177237157951E-6</v>
      </c>
      <c r="BX6">
        <f t="shared" si="0"/>
        <v>3.0155177237157951E-6</v>
      </c>
      <c r="BY6">
        <f t="shared" si="0"/>
        <v>3.0155177237157951E-6</v>
      </c>
      <c r="BZ6">
        <f t="shared" si="0"/>
        <v>3.0155177237157951E-6</v>
      </c>
      <c r="CA6">
        <f t="shared" si="0"/>
        <v>3.0155177237157951E-6</v>
      </c>
      <c r="CB6">
        <f t="shared" si="0"/>
        <v>3.0155177237157951E-6</v>
      </c>
      <c r="CC6">
        <f t="shared" si="0"/>
        <v>3.0155177237157951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  <c r="AF2">
        <f>AE2</f>
        <v>2.2193115141561974E-5</v>
      </c>
      <c r="AG2">
        <f t="shared" ref="AG2:CC7" si="0">AF2</f>
        <v>2.2193115141561974E-5</v>
      </c>
      <c r="AH2">
        <f t="shared" si="0"/>
        <v>2.2193115141561974E-5</v>
      </c>
      <c r="AI2">
        <f t="shared" si="0"/>
        <v>2.2193115141561974E-5</v>
      </c>
      <c r="AJ2">
        <f t="shared" si="0"/>
        <v>2.2193115141561974E-5</v>
      </c>
      <c r="AK2">
        <f t="shared" si="0"/>
        <v>2.2193115141561974E-5</v>
      </c>
      <c r="AL2">
        <f t="shared" si="0"/>
        <v>2.2193115141561974E-5</v>
      </c>
      <c r="AM2">
        <f t="shared" si="0"/>
        <v>2.2193115141561974E-5</v>
      </c>
      <c r="AN2">
        <f t="shared" si="0"/>
        <v>2.2193115141561974E-5</v>
      </c>
      <c r="AO2">
        <f t="shared" si="0"/>
        <v>2.2193115141561974E-5</v>
      </c>
      <c r="AP2">
        <f t="shared" si="0"/>
        <v>2.2193115141561974E-5</v>
      </c>
      <c r="AQ2">
        <f t="shared" si="0"/>
        <v>2.2193115141561974E-5</v>
      </c>
      <c r="AR2">
        <f t="shared" si="0"/>
        <v>2.2193115141561974E-5</v>
      </c>
      <c r="AS2">
        <f t="shared" si="0"/>
        <v>2.2193115141561974E-5</v>
      </c>
      <c r="AT2">
        <f t="shared" si="0"/>
        <v>2.2193115141561974E-5</v>
      </c>
      <c r="AU2">
        <f t="shared" si="0"/>
        <v>2.2193115141561974E-5</v>
      </c>
      <c r="AV2">
        <f t="shared" si="0"/>
        <v>2.2193115141561974E-5</v>
      </c>
      <c r="AW2">
        <f t="shared" si="0"/>
        <v>2.2193115141561974E-5</v>
      </c>
      <c r="AX2">
        <f t="shared" si="0"/>
        <v>2.2193115141561974E-5</v>
      </c>
      <c r="AY2">
        <f t="shared" si="0"/>
        <v>2.2193115141561974E-5</v>
      </c>
      <c r="AZ2">
        <f t="shared" si="0"/>
        <v>2.2193115141561974E-5</v>
      </c>
      <c r="BA2">
        <f t="shared" si="0"/>
        <v>2.2193115141561974E-5</v>
      </c>
      <c r="BB2">
        <f t="shared" si="0"/>
        <v>2.2193115141561974E-5</v>
      </c>
      <c r="BC2">
        <f t="shared" si="0"/>
        <v>2.2193115141561974E-5</v>
      </c>
      <c r="BD2">
        <f t="shared" si="0"/>
        <v>2.2193115141561974E-5</v>
      </c>
      <c r="BE2">
        <f t="shared" si="0"/>
        <v>2.2193115141561974E-5</v>
      </c>
      <c r="BF2">
        <f t="shared" si="0"/>
        <v>2.2193115141561974E-5</v>
      </c>
      <c r="BG2">
        <f t="shared" si="0"/>
        <v>2.2193115141561974E-5</v>
      </c>
      <c r="BH2">
        <f t="shared" si="0"/>
        <v>2.2193115141561974E-5</v>
      </c>
      <c r="BI2">
        <f t="shared" si="0"/>
        <v>2.2193115141561974E-5</v>
      </c>
      <c r="BJ2">
        <f t="shared" si="0"/>
        <v>2.2193115141561974E-5</v>
      </c>
      <c r="BK2">
        <f t="shared" si="0"/>
        <v>2.2193115141561974E-5</v>
      </c>
      <c r="BL2">
        <f t="shared" si="0"/>
        <v>2.2193115141561974E-5</v>
      </c>
      <c r="BM2">
        <f t="shared" si="0"/>
        <v>2.2193115141561974E-5</v>
      </c>
      <c r="BN2">
        <f t="shared" si="0"/>
        <v>2.2193115141561974E-5</v>
      </c>
      <c r="BO2">
        <f t="shared" si="0"/>
        <v>2.2193115141561974E-5</v>
      </c>
      <c r="BP2">
        <f t="shared" si="0"/>
        <v>2.2193115141561974E-5</v>
      </c>
      <c r="BQ2">
        <f t="shared" si="0"/>
        <v>2.2193115141561974E-5</v>
      </c>
      <c r="BR2">
        <f t="shared" si="0"/>
        <v>2.2193115141561974E-5</v>
      </c>
      <c r="BS2">
        <f t="shared" si="0"/>
        <v>2.2193115141561974E-5</v>
      </c>
      <c r="BT2">
        <f t="shared" si="0"/>
        <v>2.2193115141561974E-5</v>
      </c>
      <c r="BU2">
        <f t="shared" si="0"/>
        <v>2.2193115141561974E-5</v>
      </c>
      <c r="BV2">
        <f t="shared" si="0"/>
        <v>2.2193115141561974E-5</v>
      </c>
      <c r="BW2">
        <f t="shared" si="0"/>
        <v>2.2193115141561974E-5</v>
      </c>
      <c r="BX2">
        <f t="shared" si="0"/>
        <v>2.2193115141561974E-5</v>
      </c>
      <c r="BY2">
        <f t="shared" si="0"/>
        <v>2.2193115141561974E-5</v>
      </c>
      <c r="BZ2">
        <f t="shared" si="0"/>
        <v>2.2193115141561974E-5</v>
      </c>
      <c r="CA2">
        <f t="shared" si="0"/>
        <v>2.2193115141561974E-5</v>
      </c>
      <c r="CB2">
        <f t="shared" si="0"/>
        <v>2.2193115141561974E-5</v>
      </c>
      <c r="CC2">
        <f t="shared" si="0"/>
        <v>2.2193115141561974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60102389650720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000942144200878E-5</v>
      </c>
      <c r="AF3">
        <f t="shared" ref="AF3:AU9" si="1">AE3</f>
        <v>1.5000942144200878E-5</v>
      </c>
      <c r="AG3">
        <f t="shared" si="1"/>
        <v>1.5000942144200878E-5</v>
      </c>
      <c r="AH3">
        <f t="shared" si="1"/>
        <v>1.5000942144200878E-5</v>
      </c>
      <c r="AI3">
        <f t="shared" si="1"/>
        <v>1.5000942144200878E-5</v>
      </c>
      <c r="AJ3">
        <f t="shared" si="1"/>
        <v>1.5000942144200878E-5</v>
      </c>
      <c r="AK3">
        <f t="shared" si="1"/>
        <v>1.5000942144200878E-5</v>
      </c>
      <c r="AL3">
        <f t="shared" si="1"/>
        <v>1.5000942144200878E-5</v>
      </c>
      <c r="AM3">
        <f t="shared" si="1"/>
        <v>1.5000942144200878E-5</v>
      </c>
      <c r="AN3">
        <f t="shared" si="1"/>
        <v>1.5000942144200878E-5</v>
      </c>
      <c r="AO3">
        <f t="shared" si="1"/>
        <v>1.5000942144200878E-5</v>
      </c>
      <c r="AP3">
        <f t="shared" si="1"/>
        <v>1.5000942144200878E-5</v>
      </c>
      <c r="AQ3">
        <f t="shared" si="1"/>
        <v>1.5000942144200878E-5</v>
      </c>
      <c r="AR3">
        <f t="shared" si="1"/>
        <v>1.5000942144200878E-5</v>
      </c>
      <c r="AS3">
        <f t="shared" si="1"/>
        <v>1.5000942144200878E-5</v>
      </c>
      <c r="AT3">
        <f t="shared" si="1"/>
        <v>1.5000942144200878E-5</v>
      </c>
      <c r="AU3">
        <f t="shared" si="1"/>
        <v>1.5000942144200878E-5</v>
      </c>
      <c r="AV3">
        <f t="shared" si="0"/>
        <v>1.5000942144200878E-5</v>
      </c>
      <c r="AW3">
        <f t="shared" si="0"/>
        <v>1.5000942144200878E-5</v>
      </c>
      <c r="AX3">
        <f t="shared" si="0"/>
        <v>1.5000942144200878E-5</v>
      </c>
      <c r="AY3">
        <f t="shared" si="0"/>
        <v>1.5000942144200878E-5</v>
      </c>
      <c r="AZ3">
        <f t="shared" si="0"/>
        <v>1.5000942144200878E-5</v>
      </c>
      <c r="BA3">
        <f t="shared" si="0"/>
        <v>1.5000942144200878E-5</v>
      </c>
      <c r="BB3">
        <f t="shared" si="0"/>
        <v>1.5000942144200878E-5</v>
      </c>
      <c r="BC3">
        <f t="shared" si="0"/>
        <v>1.5000942144200878E-5</v>
      </c>
      <c r="BD3">
        <f t="shared" si="0"/>
        <v>1.5000942144200878E-5</v>
      </c>
      <c r="BE3">
        <f t="shared" si="0"/>
        <v>1.5000942144200878E-5</v>
      </c>
      <c r="BF3">
        <f t="shared" si="0"/>
        <v>1.5000942144200878E-5</v>
      </c>
      <c r="BG3">
        <f t="shared" si="0"/>
        <v>1.5000942144200878E-5</v>
      </c>
      <c r="BH3">
        <f t="shared" si="0"/>
        <v>1.5000942144200878E-5</v>
      </c>
      <c r="BI3">
        <f t="shared" si="0"/>
        <v>1.5000942144200878E-5</v>
      </c>
      <c r="BJ3">
        <f t="shared" si="0"/>
        <v>1.5000942144200878E-5</v>
      </c>
      <c r="BK3">
        <f t="shared" si="0"/>
        <v>1.5000942144200878E-5</v>
      </c>
      <c r="BL3">
        <f t="shared" si="0"/>
        <v>1.5000942144200878E-5</v>
      </c>
      <c r="BM3">
        <f t="shared" si="0"/>
        <v>1.5000942144200878E-5</v>
      </c>
      <c r="BN3">
        <f t="shared" si="0"/>
        <v>1.5000942144200878E-5</v>
      </c>
      <c r="BO3">
        <f t="shared" si="0"/>
        <v>1.5000942144200878E-5</v>
      </c>
      <c r="BP3">
        <f t="shared" si="0"/>
        <v>1.5000942144200878E-5</v>
      </c>
      <c r="BQ3">
        <f t="shared" si="0"/>
        <v>1.5000942144200878E-5</v>
      </c>
      <c r="BR3">
        <f t="shared" si="0"/>
        <v>1.5000942144200878E-5</v>
      </c>
      <c r="BS3">
        <f t="shared" si="0"/>
        <v>1.5000942144200878E-5</v>
      </c>
      <c r="BT3">
        <f t="shared" si="0"/>
        <v>1.5000942144200878E-5</v>
      </c>
      <c r="BU3">
        <f t="shared" si="0"/>
        <v>1.5000942144200878E-5</v>
      </c>
      <c r="BV3">
        <f t="shared" si="0"/>
        <v>1.5000942144200878E-5</v>
      </c>
      <c r="BW3">
        <f t="shared" si="0"/>
        <v>1.5000942144200878E-5</v>
      </c>
      <c r="BX3">
        <f t="shared" si="0"/>
        <v>1.5000942144200878E-5</v>
      </c>
      <c r="BY3">
        <f t="shared" si="0"/>
        <v>1.5000942144200878E-5</v>
      </c>
      <c r="BZ3">
        <f t="shared" si="0"/>
        <v>1.5000942144200878E-5</v>
      </c>
      <c r="CA3">
        <f t="shared" si="0"/>
        <v>1.5000942144200878E-5</v>
      </c>
      <c r="CB3">
        <f t="shared" si="0"/>
        <v>1.5000942144200878E-5</v>
      </c>
      <c r="CC3">
        <f t="shared" si="0"/>
        <v>1.5000942144200878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  <c r="AF4">
        <f t="shared" si="1"/>
        <v>9.7355244492010173E-6</v>
      </c>
      <c r="AG4">
        <f t="shared" si="0"/>
        <v>9.7355244492010173E-6</v>
      </c>
      <c r="AH4">
        <f t="shared" si="0"/>
        <v>9.7355244492010173E-6</v>
      </c>
      <c r="AI4">
        <f t="shared" si="0"/>
        <v>9.7355244492010173E-6</v>
      </c>
      <c r="AJ4">
        <f t="shared" si="0"/>
        <v>9.7355244492010173E-6</v>
      </c>
      <c r="AK4">
        <f t="shared" si="0"/>
        <v>9.7355244492010173E-6</v>
      </c>
      <c r="AL4">
        <f t="shared" si="0"/>
        <v>9.7355244492010173E-6</v>
      </c>
      <c r="AM4">
        <f t="shared" si="0"/>
        <v>9.7355244492010173E-6</v>
      </c>
      <c r="AN4">
        <f t="shared" si="0"/>
        <v>9.7355244492010173E-6</v>
      </c>
      <c r="AO4">
        <f t="shared" si="0"/>
        <v>9.7355244492010173E-6</v>
      </c>
      <c r="AP4">
        <f t="shared" si="0"/>
        <v>9.7355244492010173E-6</v>
      </c>
      <c r="AQ4">
        <f t="shared" si="0"/>
        <v>9.7355244492010173E-6</v>
      </c>
      <c r="AR4">
        <f t="shared" si="0"/>
        <v>9.7355244492010173E-6</v>
      </c>
      <c r="AS4">
        <f t="shared" si="0"/>
        <v>9.7355244492010173E-6</v>
      </c>
      <c r="AT4">
        <f t="shared" si="0"/>
        <v>9.7355244492010173E-6</v>
      </c>
      <c r="AU4">
        <f t="shared" si="0"/>
        <v>9.7355244492010173E-6</v>
      </c>
      <c r="AV4">
        <f t="shared" si="0"/>
        <v>9.7355244492010173E-6</v>
      </c>
      <c r="AW4">
        <f t="shared" si="0"/>
        <v>9.7355244492010173E-6</v>
      </c>
      <c r="AX4">
        <f t="shared" si="0"/>
        <v>9.7355244492010173E-6</v>
      </c>
      <c r="AY4">
        <f t="shared" si="0"/>
        <v>9.7355244492010173E-6</v>
      </c>
      <c r="AZ4">
        <f t="shared" si="0"/>
        <v>9.7355244492010173E-6</v>
      </c>
      <c r="BA4">
        <f t="shared" si="0"/>
        <v>9.7355244492010173E-6</v>
      </c>
      <c r="BB4">
        <f t="shared" si="0"/>
        <v>9.7355244492010173E-6</v>
      </c>
      <c r="BC4">
        <f t="shared" si="0"/>
        <v>9.7355244492010173E-6</v>
      </c>
      <c r="BD4">
        <f t="shared" si="0"/>
        <v>9.7355244492010173E-6</v>
      </c>
      <c r="BE4">
        <f t="shared" si="0"/>
        <v>9.7355244492010173E-6</v>
      </c>
      <c r="BF4">
        <f t="shared" si="0"/>
        <v>9.7355244492010173E-6</v>
      </c>
      <c r="BG4">
        <f t="shared" si="0"/>
        <v>9.7355244492010173E-6</v>
      </c>
      <c r="BH4">
        <f t="shared" si="0"/>
        <v>9.7355244492010173E-6</v>
      </c>
      <c r="BI4">
        <f t="shared" si="0"/>
        <v>9.7355244492010173E-6</v>
      </c>
      <c r="BJ4">
        <f t="shared" si="0"/>
        <v>9.7355244492010173E-6</v>
      </c>
      <c r="BK4">
        <f t="shared" si="0"/>
        <v>9.7355244492010173E-6</v>
      </c>
      <c r="BL4">
        <f t="shared" si="0"/>
        <v>9.7355244492010173E-6</v>
      </c>
      <c r="BM4">
        <f t="shared" si="0"/>
        <v>9.7355244492010173E-6</v>
      </c>
      <c r="BN4">
        <f t="shared" si="0"/>
        <v>9.7355244492010173E-6</v>
      </c>
      <c r="BO4">
        <f t="shared" si="0"/>
        <v>9.7355244492010173E-6</v>
      </c>
      <c r="BP4">
        <f t="shared" si="0"/>
        <v>9.7355244492010173E-6</v>
      </c>
      <c r="BQ4">
        <f t="shared" si="0"/>
        <v>9.7355244492010173E-6</v>
      </c>
      <c r="BR4">
        <f t="shared" si="0"/>
        <v>9.7355244492010173E-6</v>
      </c>
      <c r="BS4">
        <f t="shared" si="0"/>
        <v>9.7355244492010173E-6</v>
      </c>
      <c r="BT4">
        <f t="shared" si="0"/>
        <v>9.7355244492010173E-6</v>
      </c>
      <c r="BU4">
        <f t="shared" si="0"/>
        <v>9.7355244492010173E-6</v>
      </c>
      <c r="BV4">
        <f t="shared" si="0"/>
        <v>9.7355244492010173E-6</v>
      </c>
      <c r="BW4">
        <f t="shared" si="0"/>
        <v>9.7355244492010173E-6</v>
      </c>
      <c r="BX4">
        <f t="shared" si="0"/>
        <v>9.7355244492010173E-6</v>
      </c>
      <c r="BY4">
        <f t="shared" si="0"/>
        <v>9.7355244492010173E-6</v>
      </c>
      <c r="BZ4">
        <f t="shared" si="0"/>
        <v>9.7355244492010173E-6</v>
      </c>
      <c r="CA4">
        <f t="shared" si="0"/>
        <v>9.7355244492010173E-6</v>
      </c>
      <c r="CB4">
        <f t="shared" si="0"/>
        <v>9.7355244492010173E-6</v>
      </c>
      <c r="CC4">
        <f t="shared" si="0"/>
        <v>9.7355244492010173E-6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473644988174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  <c r="AF5">
        <f t="shared" si="1"/>
        <v>2.3341942856729969E-5</v>
      </c>
      <c r="AG5">
        <f t="shared" si="0"/>
        <v>2.3341942856729969E-5</v>
      </c>
      <c r="AH5">
        <f t="shared" si="0"/>
        <v>2.3341942856729969E-5</v>
      </c>
      <c r="AI5">
        <f t="shared" si="0"/>
        <v>2.3341942856729969E-5</v>
      </c>
      <c r="AJ5">
        <f t="shared" si="0"/>
        <v>2.3341942856729969E-5</v>
      </c>
      <c r="AK5">
        <f t="shared" si="0"/>
        <v>2.3341942856729969E-5</v>
      </c>
      <c r="AL5">
        <f t="shared" si="0"/>
        <v>2.3341942856729969E-5</v>
      </c>
      <c r="AM5">
        <f t="shared" si="0"/>
        <v>2.3341942856729969E-5</v>
      </c>
      <c r="AN5">
        <f t="shared" si="0"/>
        <v>2.3341942856729969E-5</v>
      </c>
      <c r="AO5">
        <f t="shared" si="0"/>
        <v>2.3341942856729969E-5</v>
      </c>
      <c r="AP5">
        <f t="shared" si="0"/>
        <v>2.3341942856729969E-5</v>
      </c>
      <c r="AQ5">
        <f t="shared" si="0"/>
        <v>2.3341942856729969E-5</v>
      </c>
      <c r="AR5">
        <f t="shared" si="0"/>
        <v>2.3341942856729969E-5</v>
      </c>
      <c r="AS5">
        <f t="shared" si="0"/>
        <v>2.3341942856729969E-5</v>
      </c>
      <c r="AT5">
        <f t="shared" si="0"/>
        <v>2.3341942856729969E-5</v>
      </c>
      <c r="AU5">
        <f t="shared" si="0"/>
        <v>2.3341942856729969E-5</v>
      </c>
      <c r="AV5">
        <f t="shared" si="0"/>
        <v>2.3341942856729969E-5</v>
      </c>
      <c r="AW5">
        <f t="shared" si="0"/>
        <v>2.3341942856729969E-5</v>
      </c>
      <c r="AX5">
        <f t="shared" si="0"/>
        <v>2.3341942856729969E-5</v>
      </c>
      <c r="AY5">
        <f t="shared" si="0"/>
        <v>2.3341942856729969E-5</v>
      </c>
      <c r="AZ5">
        <f t="shared" si="0"/>
        <v>2.3341942856729969E-5</v>
      </c>
      <c r="BA5">
        <f t="shared" si="0"/>
        <v>2.3341942856729969E-5</v>
      </c>
      <c r="BB5">
        <f t="shared" si="0"/>
        <v>2.3341942856729969E-5</v>
      </c>
      <c r="BC5">
        <f t="shared" si="0"/>
        <v>2.3341942856729969E-5</v>
      </c>
      <c r="BD5">
        <f t="shared" si="0"/>
        <v>2.3341942856729969E-5</v>
      </c>
      <c r="BE5">
        <f t="shared" si="0"/>
        <v>2.3341942856729969E-5</v>
      </c>
      <c r="BF5">
        <f t="shared" si="0"/>
        <v>2.3341942856729969E-5</v>
      </c>
      <c r="BG5">
        <f t="shared" si="0"/>
        <v>2.3341942856729969E-5</v>
      </c>
      <c r="BH5">
        <f t="shared" si="0"/>
        <v>2.3341942856729969E-5</v>
      </c>
      <c r="BI5">
        <f t="shared" si="0"/>
        <v>2.3341942856729969E-5</v>
      </c>
      <c r="BJ5">
        <f t="shared" si="0"/>
        <v>2.3341942856729969E-5</v>
      </c>
      <c r="BK5">
        <f t="shared" si="0"/>
        <v>2.3341942856729969E-5</v>
      </c>
      <c r="BL5">
        <f t="shared" si="0"/>
        <v>2.3341942856729969E-5</v>
      </c>
      <c r="BM5">
        <f t="shared" si="0"/>
        <v>2.3341942856729969E-5</v>
      </c>
      <c r="BN5">
        <f t="shared" si="0"/>
        <v>2.3341942856729969E-5</v>
      </c>
      <c r="BO5">
        <f t="shared" si="0"/>
        <v>2.3341942856729969E-5</v>
      </c>
      <c r="BP5">
        <f t="shared" si="0"/>
        <v>2.3341942856729969E-5</v>
      </c>
      <c r="BQ5">
        <f t="shared" si="0"/>
        <v>2.3341942856729969E-5</v>
      </c>
      <c r="BR5">
        <f t="shared" si="0"/>
        <v>2.3341942856729969E-5</v>
      </c>
      <c r="BS5">
        <f t="shared" si="0"/>
        <v>2.3341942856729969E-5</v>
      </c>
      <c r="BT5">
        <f t="shared" si="0"/>
        <v>2.3341942856729969E-5</v>
      </c>
      <c r="BU5">
        <f t="shared" si="0"/>
        <v>2.3341942856729969E-5</v>
      </c>
      <c r="BV5">
        <f t="shared" si="0"/>
        <v>2.3341942856729969E-5</v>
      </c>
      <c r="BW5">
        <f t="shared" si="0"/>
        <v>2.3341942856729969E-5</v>
      </c>
      <c r="BX5">
        <f t="shared" si="0"/>
        <v>2.3341942856729969E-5</v>
      </c>
      <c r="BY5">
        <f t="shared" si="0"/>
        <v>2.3341942856729969E-5</v>
      </c>
      <c r="BZ5">
        <f t="shared" si="0"/>
        <v>2.3341942856729969E-5</v>
      </c>
      <c r="CA5">
        <f t="shared" si="0"/>
        <v>2.3341942856729969E-5</v>
      </c>
      <c r="CB5">
        <f t="shared" si="0"/>
        <v>2.3341942856729969E-5</v>
      </c>
      <c r="CC5">
        <f t="shared" si="0"/>
        <v>2.3341942856729969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  <c r="AF6">
        <f t="shared" si="1"/>
        <v>2.3651109715460273E-5</v>
      </c>
      <c r="AG6">
        <f t="shared" si="0"/>
        <v>2.3651109715460273E-5</v>
      </c>
      <c r="AH6">
        <f t="shared" si="0"/>
        <v>2.3651109715460273E-5</v>
      </c>
      <c r="AI6">
        <f t="shared" si="0"/>
        <v>2.3651109715460273E-5</v>
      </c>
      <c r="AJ6">
        <f t="shared" si="0"/>
        <v>2.3651109715460273E-5</v>
      </c>
      <c r="AK6">
        <f t="shared" si="0"/>
        <v>2.3651109715460273E-5</v>
      </c>
      <c r="AL6">
        <f t="shared" si="0"/>
        <v>2.3651109715460273E-5</v>
      </c>
      <c r="AM6">
        <f t="shared" si="0"/>
        <v>2.3651109715460273E-5</v>
      </c>
      <c r="AN6">
        <f t="shared" si="0"/>
        <v>2.3651109715460273E-5</v>
      </c>
      <c r="AO6">
        <f t="shared" si="0"/>
        <v>2.3651109715460273E-5</v>
      </c>
      <c r="AP6">
        <f t="shared" si="0"/>
        <v>2.3651109715460273E-5</v>
      </c>
      <c r="AQ6">
        <f t="shared" si="0"/>
        <v>2.3651109715460273E-5</v>
      </c>
      <c r="AR6">
        <f t="shared" si="0"/>
        <v>2.3651109715460273E-5</v>
      </c>
      <c r="AS6">
        <f t="shared" si="0"/>
        <v>2.3651109715460273E-5</v>
      </c>
      <c r="AT6">
        <f t="shared" si="0"/>
        <v>2.3651109715460273E-5</v>
      </c>
      <c r="AU6">
        <f t="shared" si="0"/>
        <v>2.3651109715460273E-5</v>
      </c>
      <c r="AV6">
        <f t="shared" si="0"/>
        <v>2.3651109715460273E-5</v>
      </c>
      <c r="AW6">
        <f t="shared" si="0"/>
        <v>2.3651109715460273E-5</v>
      </c>
      <c r="AX6">
        <f t="shared" si="0"/>
        <v>2.3651109715460273E-5</v>
      </c>
      <c r="AY6">
        <f t="shared" si="0"/>
        <v>2.3651109715460273E-5</v>
      </c>
      <c r="AZ6">
        <f t="shared" si="0"/>
        <v>2.3651109715460273E-5</v>
      </c>
      <c r="BA6">
        <f t="shared" si="0"/>
        <v>2.3651109715460273E-5</v>
      </c>
      <c r="BB6">
        <f t="shared" si="0"/>
        <v>2.3651109715460273E-5</v>
      </c>
      <c r="BC6">
        <f t="shared" si="0"/>
        <v>2.3651109715460273E-5</v>
      </c>
      <c r="BD6">
        <f t="shared" si="0"/>
        <v>2.3651109715460273E-5</v>
      </c>
      <c r="BE6">
        <f t="shared" si="0"/>
        <v>2.3651109715460273E-5</v>
      </c>
      <c r="BF6">
        <f t="shared" si="0"/>
        <v>2.3651109715460273E-5</v>
      </c>
      <c r="BG6">
        <f t="shared" si="0"/>
        <v>2.3651109715460273E-5</v>
      </c>
      <c r="BH6">
        <f t="shared" si="0"/>
        <v>2.3651109715460273E-5</v>
      </c>
      <c r="BI6">
        <f t="shared" si="0"/>
        <v>2.3651109715460273E-5</v>
      </c>
      <c r="BJ6">
        <f t="shared" si="0"/>
        <v>2.3651109715460273E-5</v>
      </c>
      <c r="BK6">
        <f t="shared" si="0"/>
        <v>2.3651109715460273E-5</v>
      </c>
      <c r="BL6">
        <f t="shared" si="0"/>
        <v>2.3651109715460273E-5</v>
      </c>
      <c r="BM6">
        <f t="shared" si="0"/>
        <v>2.3651109715460273E-5</v>
      </c>
      <c r="BN6">
        <f t="shared" si="0"/>
        <v>2.3651109715460273E-5</v>
      </c>
      <c r="BO6">
        <f t="shared" si="0"/>
        <v>2.3651109715460273E-5</v>
      </c>
      <c r="BP6">
        <f t="shared" si="0"/>
        <v>2.3651109715460273E-5</v>
      </c>
      <c r="BQ6">
        <f t="shared" si="0"/>
        <v>2.3651109715460273E-5</v>
      </c>
      <c r="BR6">
        <f t="shared" si="0"/>
        <v>2.3651109715460273E-5</v>
      </c>
      <c r="BS6">
        <f t="shared" si="0"/>
        <v>2.3651109715460273E-5</v>
      </c>
      <c r="BT6">
        <f t="shared" si="0"/>
        <v>2.3651109715460273E-5</v>
      </c>
      <c r="BU6">
        <f t="shared" si="0"/>
        <v>2.3651109715460273E-5</v>
      </c>
      <c r="BV6">
        <f t="shared" si="0"/>
        <v>2.3651109715460273E-5</v>
      </c>
      <c r="BW6">
        <f t="shared" si="0"/>
        <v>2.3651109715460273E-5</v>
      </c>
      <c r="BX6">
        <f t="shared" si="0"/>
        <v>2.3651109715460273E-5</v>
      </c>
      <c r="BY6">
        <f t="shared" si="0"/>
        <v>2.3651109715460273E-5</v>
      </c>
      <c r="BZ6">
        <f t="shared" si="0"/>
        <v>2.3651109715460273E-5</v>
      </c>
      <c r="CA6">
        <f t="shared" si="0"/>
        <v>2.3651109715460273E-5</v>
      </c>
      <c r="CB6">
        <f t="shared" si="0"/>
        <v>2.3651109715460273E-5</v>
      </c>
      <c r="CC6">
        <f t="shared" si="0"/>
        <v>2.3651109715460273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7355244492010173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06008689949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56803728403775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7876374332330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6113253281855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5442559484345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74184584717282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99015195242597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0442458556845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183192038002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3604880341628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5225829734882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6724166408377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083255371026693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0035276044719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13155203158443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27786332112976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43616619128776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52315432097813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6510997776914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183556569009325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185884109774117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19557258574550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0250737879812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10807465751762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33918674569723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337684818105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51198738913570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641610594329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741280178119486E-5</v>
      </c>
      <c r="AF7">
        <f t="shared" si="1"/>
        <v>2.2741280178119486E-5</v>
      </c>
      <c r="AG7">
        <f t="shared" si="0"/>
        <v>2.2741280178119486E-5</v>
      </c>
      <c r="AH7">
        <f t="shared" si="0"/>
        <v>2.2741280178119486E-5</v>
      </c>
      <c r="AI7">
        <f t="shared" si="0"/>
        <v>2.2741280178119486E-5</v>
      </c>
      <c r="AJ7">
        <f t="shared" si="0"/>
        <v>2.2741280178119486E-5</v>
      </c>
      <c r="AK7">
        <f t="shared" si="0"/>
        <v>2.2741280178119486E-5</v>
      </c>
      <c r="AL7">
        <f t="shared" si="0"/>
        <v>2.2741280178119486E-5</v>
      </c>
      <c r="AM7">
        <f t="shared" si="0"/>
        <v>2.2741280178119486E-5</v>
      </c>
      <c r="AN7">
        <f t="shared" si="0"/>
        <v>2.2741280178119486E-5</v>
      </c>
      <c r="AO7">
        <f t="shared" si="0"/>
        <v>2.2741280178119486E-5</v>
      </c>
      <c r="AP7">
        <f t="shared" si="0"/>
        <v>2.2741280178119486E-5</v>
      </c>
      <c r="AQ7">
        <f t="shared" si="0"/>
        <v>2.2741280178119486E-5</v>
      </c>
      <c r="AR7">
        <f t="shared" si="0"/>
        <v>2.2741280178119486E-5</v>
      </c>
      <c r="AS7">
        <f t="shared" si="0"/>
        <v>2.2741280178119486E-5</v>
      </c>
      <c r="AT7">
        <f t="shared" si="0"/>
        <v>2.2741280178119486E-5</v>
      </c>
      <c r="AU7">
        <f t="shared" si="0"/>
        <v>2.2741280178119486E-5</v>
      </c>
      <c r="AV7">
        <f t="shared" si="0"/>
        <v>2.2741280178119486E-5</v>
      </c>
      <c r="AW7">
        <f t="shared" si="0"/>
        <v>2.2741280178119486E-5</v>
      </c>
      <c r="AX7">
        <f t="shared" si="0"/>
        <v>2.2741280178119486E-5</v>
      </c>
      <c r="AY7">
        <f t="shared" si="0"/>
        <v>2.2741280178119486E-5</v>
      </c>
      <c r="AZ7">
        <f t="shared" si="0"/>
        <v>2.2741280178119486E-5</v>
      </c>
      <c r="BA7">
        <f t="shared" si="0"/>
        <v>2.2741280178119486E-5</v>
      </c>
      <c r="BB7">
        <f t="shared" si="0"/>
        <v>2.2741280178119486E-5</v>
      </c>
      <c r="BC7">
        <f t="shared" si="0"/>
        <v>2.2741280178119486E-5</v>
      </c>
      <c r="BD7">
        <f t="shared" si="0"/>
        <v>2.2741280178119486E-5</v>
      </c>
      <c r="BE7">
        <f t="shared" si="0"/>
        <v>2.2741280178119486E-5</v>
      </c>
      <c r="BF7">
        <f t="shared" ref="AG7:CC9" si="2">BE7</f>
        <v>2.2741280178119486E-5</v>
      </c>
      <c r="BG7">
        <f t="shared" si="2"/>
        <v>2.2741280178119486E-5</v>
      </c>
      <c r="BH7">
        <f t="shared" si="2"/>
        <v>2.2741280178119486E-5</v>
      </c>
      <c r="BI7">
        <f t="shared" si="2"/>
        <v>2.2741280178119486E-5</v>
      </c>
      <c r="BJ7">
        <f t="shared" si="2"/>
        <v>2.2741280178119486E-5</v>
      </c>
      <c r="BK7">
        <f t="shared" si="2"/>
        <v>2.2741280178119486E-5</v>
      </c>
      <c r="BL7">
        <f t="shared" si="2"/>
        <v>2.2741280178119486E-5</v>
      </c>
      <c r="BM7">
        <f t="shared" si="2"/>
        <v>2.2741280178119486E-5</v>
      </c>
      <c r="BN7">
        <f t="shared" si="2"/>
        <v>2.2741280178119486E-5</v>
      </c>
      <c r="BO7">
        <f t="shared" si="2"/>
        <v>2.2741280178119486E-5</v>
      </c>
      <c r="BP7">
        <f t="shared" si="2"/>
        <v>2.2741280178119486E-5</v>
      </c>
      <c r="BQ7">
        <f t="shared" si="2"/>
        <v>2.2741280178119486E-5</v>
      </c>
      <c r="BR7">
        <f t="shared" si="2"/>
        <v>2.2741280178119486E-5</v>
      </c>
      <c r="BS7">
        <f t="shared" si="2"/>
        <v>2.2741280178119486E-5</v>
      </c>
      <c r="BT7">
        <f t="shared" si="2"/>
        <v>2.2741280178119486E-5</v>
      </c>
      <c r="BU7">
        <f t="shared" si="2"/>
        <v>2.2741280178119486E-5</v>
      </c>
      <c r="BV7">
        <f t="shared" si="2"/>
        <v>2.2741280178119486E-5</v>
      </c>
      <c r="BW7">
        <f t="shared" si="2"/>
        <v>2.2741280178119486E-5</v>
      </c>
      <c r="BX7">
        <f t="shared" si="2"/>
        <v>2.2741280178119486E-5</v>
      </c>
      <c r="BY7">
        <f t="shared" si="2"/>
        <v>2.2741280178119486E-5</v>
      </c>
      <c r="BZ7">
        <f t="shared" si="2"/>
        <v>2.2741280178119486E-5</v>
      </c>
      <c r="CA7">
        <f t="shared" si="2"/>
        <v>2.2741280178119486E-5</v>
      </c>
      <c r="CB7">
        <f t="shared" si="2"/>
        <v>2.2741280178119486E-5</v>
      </c>
      <c r="CC7">
        <f t="shared" si="2"/>
        <v>2.2741280178119486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  <c r="AF8">
        <f t="shared" si="1"/>
        <v>2.2741280178119486E-5</v>
      </c>
      <c r="AG8">
        <f t="shared" si="2"/>
        <v>2.2741280178119486E-5</v>
      </c>
      <c r="AH8">
        <f t="shared" si="2"/>
        <v>2.2741280178119486E-5</v>
      </c>
      <c r="AI8">
        <f t="shared" si="2"/>
        <v>2.2741280178119486E-5</v>
      </c>
      <c r="AJ8">
        <f t="shared" si="2"/>
        <v>2.2741280178119486E-5</v>
      </c>
      <c r="AK8">
        <f t="shared" si="2"/>
        <v>2.2741280178119486E-5</v>
      </c>
      <c r="AL8">
        <f t="shared" si="2"/>
        <v>2.2741280178119486E-5</v>
      </c>
      <c r="AM8">
        <f t="shared" si="2"/>
        <v>2.2741280178119486E-5</v>
      </c>
      <c r="AN8">
        <f t="shared" si="2"/>
        <v>2.2741280178119486E-5</v>
      </c>
      <c r="AO8">
        <f t="shared" si="2"/>
        <v>2.2741280178119486E-5</v>
      </c>
      <c r="AP8">
        <f t="shared" si="2"/>
        <v>2.2741280178119486E-5</v>
      </c>
      <c r="AQ8">
        <f t="shared" si="2"/>
        <v>2.2741280178119486E-5</v>
      </c>
      <c r="AR8">
        <f t="shared" si="2"/>
        <v>2.2741280178119486E-5</v>
      </c>
      <c r="AS8">
        <f t="shared" si="2"/>
        <v>2.2741280178119486E-5</v>
      </c>
      <c r="AT8">
        <f t="shared" si="2"/>
        <v>2.2741280178119486E-5</v>
      </c>
      <c r="AU8">
        <f t="shared" si="2"/>
        <v>2.2741280178119486E-5</v>
      </c>
      <c r="AV8">
        <f t="shared" si="2"/>
        <v>2.2741280178119486E-5</v>
      </c>
      <c r="AW8">
        <f t="shared" si="2"/>
        <v>2.2741280178119486E-5</v>
      </c>
      <c r="AX8">
        <f t="shared" si="2"/>
        <v>2.2741280178119486E-5</v>
      </c>
      <c r="AY8">
        <f t="shared" si="2"/>
        <v>2.2741280178119486E-5</v>
      </c>
      <c r="AZ8">
        <f t="shared" si="2"/>
        <v>2.2741280178119486E-5</v>
      </c>
      <c r="BA8">
        <f t="shared" si="2"/>
        <v>2.2741280178119486E-5</v>
      </c>
      <c r="BB8">
        <f t="shared" si="2"/>
        <v>2.2741280178119486E-5</v>
      </c>
      <c r="BC8">
        <f t="shared" si="2"/>
        <v>2.2741280178119486E-5</v>
      </c>
      <c r="BD8">
        <f t="shared" si="2"/>
        <v>2.2741280178119486E-5</v>
      </c>
      <c r="BE8">
        <f t="shared" si="2"/>
        <v>2.2741280178119486E-5</v>
      </c>
      <c r="BF8">
        <f t="shared" si="2"/>
        <v>2.2741280178119486E-5</v>
      </c>
      <c r="BG8">
        <f t="shared" si="2"/>
        <v>2.2741280178119486E-5</v>
      </c>
      <c r="BH8">
        <f t="shared" si="2"/>
        <v>2.2741280178119486E-5</v>
      </c>
      <c r="BI8">
        <f t="shared" si="2"/>
        <v>2.2741280178119486E-5</v>
      </c>
      <c r="BJ8">
        <f t="shared" si="2"/>
        <v>2.2741280178119486E-5</v>
      </c>
      <c r="BK8">
        <f t="shared" si="2"/>
        <v>2.2741280178119486E-5</v>
      </c>
      <c r="BL8">
        <f t="shared" si="2"/>
        <v>2.2741280178119486E-5</v>
      </c>
      <c r="BM8">
        <f t="shared" si="2"/>
        <v>2.2741280178119486E-5</v>
      </c>
      <c r="BN8">
        <f t="shared" si="2"/>
        <v>2.2741280178119486E-5</v>
      </c>
      <c r="BO8">
        <f t="shared" si="2"/>
        <v>2.2741280178119486E-5</v>
      </c>
      <c r="BP8">
        <f t="shared" si="2"/>
        <v>2.2741280178119486E-5</v>
      </c>
      <c r="BQ8">
        <f t="shared" si="2"/>
        <v>2.2741280178119486E-5</v>
      </c>
      <c r="BR8">
        <f t="shared" si="2"/>
        <v>2.2741280178119486E-5</v>
      </c>
      <c r="BS8">
        <f t="shared" si="2"/>
        <v>2.2741280178119486E-5</v>
      </c>
      <c r="BT8">
        <f t="shared" si="2"/>
        <v>2.2741280178119486E-5</v>
      </c>
      <c r="BU8">
        <f t="shared" si="2"/>
        <v>2.2741280178119486E-5</v>
      </c>
      <c r="BV8">
        <f t="shared" si="2"/>
        <v>2.2741280178119486E-5</v>
      </c>
      <c r="BW8">
        <f t="shared" si="2"/>
        <v>2.2741280178119486E-5</v>
      </c>
      <c r="BX8">
        <f t="shared" si="2"/>
        <v>2.2741280178119486E-5</v>
      </c>
      <c r="BY8">
        <f t="shared" si="2"/>
        <v>2.2741280178119486E-5</v>
      </c>
      <c r="BZ8">
        <f t="shared" si="2"/>
        <v>2.2741280178119486E-5</v>
      </c>
      <c r="CA8">
        <f t="shared" si="2"/>
        <v>2.2741280178119486E-5</v>
      </c>
      <c r="CB8">
        <f t="shared" si="2"/>
        <v>2.2741280178119486E-5</v>
      </c>
      <c r="CC8">
        <f t="shared" si="2"/>
        <v>2.2741280178119486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  <c r="AF9">
        <f t="shared" si="1"/>
        <v>2.2741280178119486E-5</v>
      </c>
      <c r="AG9">
        <f t="shared" si="2"/>
        <v>2.2741280178119486E-5</v>
      </c>
      <c r="AH9">
        <f t="shared" si="2"/>
        <v>2.2741280178119486E-5</v>
      </c>
      <c r="AI9">
        <f t="shared" si="2"/>
        <v>2.2741280178119486E-5</v>
      </c>
      <c r="AJ9">
        <f t="shared" si="2"/>
        <v>2.2741280178119486E-5</v>
      </c>
      <c r="AK9">
        <f t="shared" si="2"/>
        <v>2.2741280178119486E-5</v>
      </c>
      <c r="AL9">
        <f t="shared" si="2"/>
        <v>2.2741280178119486E-5</v>
      </c>
      <c r="AM9">
        <f t="shared" si="2"/>
        <v>2.2741280178119486E-5</v>
      </c>
      <c r="AN9">
        <f t="shared" si="2"/>
        <v>2.2741280178119486E-5</v>
      </c>
      <c r="AO9">
        <f t="shared" si="2"/>
        <v>2.2741280178119486E-5</v>
      </c>
      <c r="AP9">
        <f t="shared" si="2"/>
        <v>2.2741280178119486E-5</v>
      </c>
      <c r="AQ9">
        <f t="shared" si="2"/>
        <v>2.2741280178119486E-5</v>
      </c>
      <c r="AR9">
        <f t="shared" si="2"/>
        <v>2.2741280178119486E-5</v>
      </c>
      <c r="AS9">
        <f t="shared" si="2"/>
        <v>2.2741280178119486E-5</v>
      </c>
      <c r="AT9">
        <f t="shared" si="2"/>
        <v>2.2741280178119486E-5</v>
      </c>
      <c r="AU9">
        <f t="shared" si="2"/>
        <v>2.2741280178119486E-5</v>
      </c>
      <c r="AV9">
        <f t="shared" si="2"/>
        <v>2.2741280178119486E-5</v>
      </c>
      <c r="AW9">
        <f t="shared" si="2"/>
        <v>2.2741280178119486E-5</v>
      </c>
      <c r="AX9">
        <f t="shared" si="2"/>
        <v>2.2741280178119486E-5</v>
      </c>
      <c r="AY9">
        <f t="shared" si="2"/>
        <v>2.2741280178119486E-5</v>
      </c>
      <c r="AZ9">
        <f t="shared" si="2"/>
        <v>2.2741280178119486E-5</v>
      </c>
      <c r="BA9">
        <f t="shared" si="2"/>
        <v>2.2741280178119486E-5</v>
      </c>
      <c r="BB9">
        <f t="shared" si="2"/>
        <v>2.2741280178119486E-5</v>
      </c>
      <c r="BC9">
        <f t="shared" si="2"/>
        <v>2.2741280178119486E-5</v>
      </c>
      <c r="BD9">
        <f t="shared" si="2"/>
        <v>2.2741280178119486E-5</v>
      </c>
      <c r="BE9">
        <f t="shared" si="2"/>
        <v>2.2741280178119486E-5</v>
      </c>
      <c r="BF9">
        <f t="shared" si="2"/>
        <v>2.2741280178119486E-5</v>
      </c>
      <c r="BG9">
        <f t="shared" si="2"/>
        <v>2.2741280178119486E-5</v>
      </c>
      <c r="BH9">
        <f t="shared" si="2"/>
        <v>2.2741280178119486E-5</v>
      </c>
      <c r="BI9">
        <f t="shared" si="2"/>
        <v>2.2741280178119486E-5</v>
      </c>
      <c r="BJ9">
        <f t="shared" si="2"/>
        <v>2.2741280178119486E-5</v>
      </c>
      <c r="BK9">
        <f t="shared" si="2"/>
        <v>2.2741280178119486E-5</v>
      </c>
      <c r="BL9">
        <f t="shared" si="2"/>
        <v>2.2741280178119486E-5</v>
      </c>
      <c r="BM9">
        <f t="shared" si="2"/>
        <v>2.2741280178119486E-5</v>
      </c>
      <c r="BN9">
        <f t="shared" si="2"/>
        <v>2.2741280178119486E-5</v>
      </c>
      <c r="BO9">
        <f t="shared" si="2"/>
        <v>2.2741280178119486E-5</v>
      </c>
      <c r="BP9">
        <f t="shared" si="2"/>
        <v>2.2741280178119486E-5</v>
      </c>
      <c r="BQ9">
        <f t="shared" si="2"/>
        <v>2.2741280178119486E-5</v>
      </c>
      <c r="BR9">
        <f t="shared" si="2"/>
        <v>2.2741280178119486E-5</v>
      </c>
      <c r="BS9">
        <f t="shared" si="2"/>
        <v>2.2741280178119486E-5</v>
      </c>
      <c r="BT9">
        <f t="shared" si="2"/>
        <v>2.2741280178119486E-5</v>
      </c>
      <c r="BU9">
        <f t="shared" si="2"/>
        <v>2.2741280178119486E-5</v>
      </c>
      <c r="BV9">
        <f t="shared" si="2"/>
        <v>2.2741280178119486E-5</v>
      </c>
      <c r="BW9">
        <f t="shared" si="2"/>
        <v>2.2741280178119486E-5</v>
      </c>
      <c r="BX9">
        <f t="shared" si="2"/>
        <v>2.2741280178119486E-5</v>
      </c>
      <c r="BY9">
        <f t="shared" si="2"/>
        <v>2.2741280178119486E-5</v>
      </c>
      <c r="BZ9">
        <f t="shared" si="2"/>
        <v>2.2741280178119486E-5</v>
      </c>
      <c r="CA9">
        <f t="shared" si="2"/>
        <v>2.2741280178119486E-5</v>
      </c>
      <c r="CB9">
        <f t="shared" si="2"/>
        <v>2.2741280178119486E-5</v>
      </c>
      <c r="CC9">
        <f t="shared" si="2"/>
        <v>2.274128017811948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  <c r="AF2">
        <f>AE2</f>
        <v>2.1559918900394481E-5</v>
      </c>
      <c r="AG2">
        <f t="shared" ref="AG2:CC7" si="0">AF2</f>
        <v>2.1559918900394481E-5</v>
      </c>
      <c r="AH2">
        <f t="shared" si="0"/>
        <v>2.1559918900394481E-5</v>
      </c>
      <c r="AI2">
        <f t="shared" si="0"/>
        <v>2.1559918900394481E-5</v>
      </c>
      <c r="AJ2">
        <f t="shared" si="0"/>
        <v>2.1559918900394481E-5</v>
      </c>
      <c r="AK2">
        <f t="shared" si="0"/>
        <v>2.1559918900394481E-5</v>
      </c>
      <c r="AL2">
        <f t="shared" si="0"/>
        <v>2.1559918900394481E-5</v>
      </c>
      <c r="AM2">
        <f t="shared" si="0"/>
        <v>2.1559918900394481E-5</v>
      </c>
      <c r="AN2">
        <f t="shared" si="0"/>
        <v>2.1559918900394481E-5</v>
      </c>
      <c r="AO2">
        <f t="shared" si="0"/>
        <v>2.1559918900394481E-5</v>
      </c>
      <c r="AP2">
        <f t="shared" si="0"/>
        <v>2.1559918900394481E-5</v>
      </c>
      <c r="AQ2">
        <f t="shared" si="0"/>
        <v>2.1559918900394481E-5</v>
      </c>
      <c r="AR2">
        <f t="shared" si="0"/>
        <v>2.1559918900394481E-5</v>
      </c>
      <c r="AS2">
        <f t="shared" si="0"/>
        <v>2.1559918900394481E-5</v>
      </c>
      <c r="AT2">
        <f t="shared" si="0"/>
        <v>2.1559918900394481E-5</v>
      </c>
      <c r="AU2">
        <f t="shared" si="0"/>
        <v>2.1559918900394481E-5</v>
      </c>
      <c r="AV2">
        <f t="shared" si="0"/>
        <v>2.1559918900394481E-5</v>
      </c>
      <c r="AW2">
        <f t="shared" si="0"/>
        <v>2.1559918900394481E-5</v>
      </c>
      <c r="AX2">
        <f t="shared" si="0"/>
        <v>2.1559918900394481E-5</v>
      </c>
      <c r="AY2">
        <f t="shared" si="0"/>
        <v>2.1559918900394481E-5</v>
      </c>
      <c r="AZ2">
        <f t="shared" si="0"/>
        <v>2.1559918900394481E-5</v>
      </c>
      <c r="BA2">
        <f t="shared" si="0"/>
        <v>2.1559918900394481E-5</v>
      </c>
      <c r="BB2">
        <f t="shared" si="0"/>
        <v>2.1559918900394481E-5</v>
      </c>
      <c r="BC2">
        <f t="shared" si="0"/>
        <v>2.1559918900394481E-5</v>
      </c>
      <c r="BD2">
        <f t="shared" si="0"/>
        <v>2.1559918900394481E-5</v>
      </c>
      <c r="BE2">
        <f t="shared" si="0"/>
        <v>2.1559918900394481E-5</v>
      </c>
      <c r="BF2">
        <f t="shared" si="0"/>
        <v>2.1559918900394481E-5</v>
      </c>
      <c r="BG2">
        <f t="shared" si="0"/>
        <v>2.1559918900394481E-5</v>
      </c>
      <c r="BH2">
        <f t="shared" si="0"/>
        <v>2.1559918900394481E-5</v>
      </c>
      <c r="BI2">
        <f t="shared" si="0"/>
        <v>2.1559918900394481E-5</v>
      </c>
      <c r="BJ2">
        <f t="shared" si="0"/>
        <v>2.1559918900394481E-5</v>
      </c>
      <c r="BK2">
        <f t="shared" si="0"/>
        <v>2.1559918900394481E-5</v>
      </c>
      <c r="BL2">
        <f t="shared" si="0"/>
        <v>2.1559918900394481E-5</v>
      </c>
      <c r="BM2">
        <f t="shared" si="0"/>
        <v>2.1559918900394481E-5</v>
      </c>
      <c r="BN2">
        <f t="shared" si="0"/>
        <v>2.1559918900394481E-5</v>
      </c>
      <c r="BO2">
        <f t="shared" si="0"/>
        <v>2.1559918900394481E-5</v>
      </c>
      <c r="BP2">
        <f t="shared" si="0"/>
        <v>2.1559918900394481E-5</v>
      </c>
      <c r="BQ2">
        <f t="shared" si="0"/>
        <v>2.1559918900394481E-5</v>
      </c>
      <c r="BR2">
        <f t="shared" si="0"/>
        <v>2.1559918900394481E-5</v>
      </c>
      <c r="BS2">
        <f t="shared" si="0"/>
        <v>2.1559918900394481E-5</v>
      </c>
      <c r="BT2">
        <f t="shared" si="0"/>
        <v>2.1559918900394481E-5</v>
      </c>
      <c r="BU2">
        <f t="shared" si="0"/>
        <v>2.1559918900394481E-5</v>
      </c>
      <c r="BV2">
        <f t="shared" si="0"/>
        <v>2.1559918900394481E-5</v>
      </c>
      <c r="BW2">
        <f t="shared" si="0"/>
        <v>2.1559918900394481E-5</v>
      </c>
      <c r="BX2">
        <f t="shared" si="0"/>
        <v>2.1559918900394481E-5</v>
      </c>
      <c r="BY2">
        <f t="shared" si="0"/>
        <v>2.1559918900394481E-5</v>
      </c>
      <c r="BZ2">
        <f t="shared" si="0"/>
        <v>2.1559918900394481E-5</v>
      </c>
      <c r="CA2">
        <f t="shared" si="0"/>
        <v>2.1559918900394481E-5</v>
      </c>
      <c r="CB2">
        <f t="shared" si="0"/>
        <v>2.1559918900394481E-5</v>
      </c>
      <c r="CC2">
        <f t="shared" si="0"/>
        <v>2.1559918900394481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  <c r="AF3">
        <f t="shared" ref="AF3:AU9" si="1">AE3</f>
        <v>2.5158443930356605E-5</v>
      </c>
      <c r="AG3">
        <f t="shared" si="1"/>
        <v>2.5158443930356605E-5</v>
      </c>
      <c r="AH3">
        <f t="shared" si="1"/>
        <v>2.5158443930356605E-5</v>
      </c>
      <c r="AI3">
        <f t="shared" si="1"/>
        <v>2.5158443930356605E-5</v>
      </c>
      <c r="AJ3">
        <f t="shared" si="1"/>
        <v>2.5158443930356605E-5</v>
      </c>
      <c r="AK3">
        <f t="shared" si="1"/>
        <v>2.5158443930356605E-5</v>
      </c>
      <c r="AL3">
        <f t="shared" si="1"/>
        <v>2.5158443930356605E-5</v>
      </c>
      <c r="AM3">
        <f t="shared" si="1"/>
        <v>2.5158443930356605E-5</v>
      </c>
      <c r="AN3">
        <f t="shared" si="1"/>
        <v>2.5158443930356605E-5</v>
      </c>
      <c r="AO3">
        <f t="shared" si="1"/>
        <v>2.5158443930356605E-5</v>
      </c>
      <c r="AP3">
        <f t="shared" si="1"/>
        <v>2.5158443930356605E-5</v>
      </c>
      <c r="AQ3">
        <f t="shared" si="1"/>
        <v>2.5158443930356605E-5</v>
      </c>
      <c r="AR3">
        <f t="shared" si="1"/>
        <v>2.5158443930356605E-5</v>
      </c>
      <c r="AS3">
        <f t="shared" si="1"/>
        <v>2.5158443930356605E-5</v>
      </c>
      <c r="AT3">
        <f t="shared" si="1"/>
        <v>2.5158443930356605E-5</v>
      </c>
      <c r="AU3">
        <f t="shared" si="1"/>
        <v>2.5158443930356605E-5</v>
      </c>
      <c r="AV3">
        <f t="shared" si="0"/>
        <v>2.5158443930356605E-5</v>
      </c>
      <c r="AW3">
        <f t="shared" si="0"/>
        <v>2.5158443930356605E-5</v>
      </c>
      <c r="AX3">
        <f t="shared" si="0"/>
        <v>2.5158443930356605E-5</v>
      </c>
      <c r="AY3">
        <f t="shared" si="0"/>
        <v>2.5158443930356605E-5</v>
      </c>
      <c r="AZ3">
        <f t="shared" si="0"/>
        <v>2.5158443930356605E-5</v>
      </c>
      <c r="BA3">
        <f t="shared" si="0"/>
        <v>2.5158443930356605E-5</v>
      </c>
      <c r="BB3">
        <f t="shared" si="0"/>
        <v>2.5158443930356605E-5</v>
      </c>
      <c r="BC3">
        <f t="shared" si="0"/>
        <v>2.5158443930356605E-5</v>
      </c>
      <c r="BD3">
        <f t="shared" si="0"/>
        <v>2.5158443930356605E-5</v>
      </c>
      <c r="BE3">
        <f t="shared" si="0"/>
        <v>2.5158443930356605E-5</v>
      </c>
      <c r="BF3">
        <f t="shared" si="0"/>
        <v>2.5158443930356605E-5</v>
      </c>
      <c r="BG3">
        <f t="shared" si="0"/>
        <v>2.5158443930356605E-5</v>
      </c>
      <c r="BH3">
        <f t="shared" si="0"/>
        <v>2.5158443930356605E-5</v>
      </c>
      <c r="BI3">
        <f t="shared" si="0"/>
        <v>2.5158443930356605E-5</v>
      </c>
      <c r="BJ3">
        <f t="shared" si="0"/>
        <v>2.5158443930356605E-5</v>
      </c>
      <c r="BK3">
        <f t="shared" si="0"/>
        <v>2.5158443930356605E-5</v>
      </c>
      <c r="BL3">
        <f t="shared" si="0"/>
        <v>2.5158443930356605E-5</v>
      </c>
      <c r="BM3">
        <f t="shared" si="0"/>
        <v>2.5158443930356605E-5</v>
      </c>
      <c r="BN3">
        <f t="shared" si="0"/>
        <v>2.5158443930356605E-5</v>
      </c>
      <c r="BO3">
        <f t="shared" si="0"/>
        <v>2.5158443930356605E-5</v>
      </c>
      <c r="BP3">
        <f t="shared" si="0"/>
        <v>2.5158443930356605E-5</v>
      </c>
      <c r="BQ3">
        <f t="shared" si="0"/>
        <v>2.5158443930356605E-5</v>
      </c>
      <c r="BR3">
        <f t="shared" si="0"/>
        <v>2.5158443930356605E-5</v>
      </c>
      <c r="BS3">
        <f t="shared" si="0"/>
        <v>2.5158443930356605E-5</v>
      </c>
      <c r="BT3">
        <f t="shared" si="0"/>
        <v>2.5158443930356605E-5</v>
      </c>
      <c r="BU3">
        <f t="shared" si="0"/>
        <v>2.5158443930356605E-5</v>
      </c>
      <c r="BV3">
        <f t="shared" si="0"/>
        <v>2.5158443930356605E-5</v>
      </c>
      <c r="BW3">
        <f t="shared" si="0"/>
        <v>2.5158443930356605E-5</v>
      </c>
      <c r="BX3">
        <f t="shared" si="0"/>
        <v>2.5158443930356605E-5</v>
      </c>
      <c r="BY3">
        <f t="shared" si="0"/>
        <v>2.5158443930356605E-5</v>
      </c>
      <c r="BZ3">
        <f t="shared" si="0"/>
        <v>2.5158443930356605E-5</v>
      </c>
      <c r="CA3">
        <f t="shared" si="0"/>
        <v>2.5158443930356605E-5</v>
      </c>
      <c r="CB3">
        <f t="shared" si="0"/>
        <v>2.5158443930356605E-5</v>
      </c>
      <c r="CC3">
        <f t="shared" si="0"/>
        <v>2.5158443930356605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  <c r="AF4">
        <f t="shared" si="1"/>
        <v>3.8292815985149274E-5</v>
      </c>
      <c r="AG4">
        <f t="shared" si="0"/>
        <v>3.8292815985149274E-5</v>
      </c>
      <c r="AH4">
        <f t="shared" si="0"/>
        <v>3.8292815985149274E-5</v>
      </c>
      <c r="AI4">
        <f t="shared" si="0"/>
        <v>3.8292815985149274E-5</v>
      </c>
      <c r="AJ4">
        <f t="shared" si="0"/>
        <v>3.8292815985149274E-5</v>
      </c>
      <c r="AK4">
        <f t="shared" si="0"/>
        <v>3.8292815985149274E-5</v>
      </c>
      <c r="AL4">
        <f t="shared" si="0"/>
        <v>3.8292815985149274E-5</v>
      </c>
      <c r="AM4">
        <f t="shared" si="0"/>
        <v>3.8292815985149274E-5</v>
      </c>
      <c r="AN4">
        <f t="shared" si="0"/>
        <v>3.8292815985149274E-5</v>
      </c>
      <c r="AO4">
        <f t="shared" si="0"/>
        <v>3.8292815985149274E-5</v>
      </c>
      <c r="AP4">
        <f t="shared" si="0"/>
        <v>3.8292815985149274E-5</v>
      </c>
      <c r="AQ4">
        <f t="shared" si="0"/>
        <v>3.8292815985149274E-5</v>
      </c>
      <c r="AR4">
        <f t="shared" si="0"/>
        <v>3.8292815985149274E-5</v>
      </c>
      <c r="AS4">
        <f t="shared" si="0"/>
        <v>3.8292815985149274E-5</v>
      </c>
      <c r="AT4">
        <f t="shared" si="0"/>
        <v>3.8292815985149274E-5</v>
      </c>
      <c r="AU4">
        <f t="shared" si="0"/>
        <v>3.8292815985149274E-5</v>
      </c>
      <c r="AV4">
        <f t="shared" si="0"/>
        <v>3.8292815985149274E-5</v>
      </c>
      <c r="AW4">
        <f t="shared" si="0"/>
        <v>3.8292815985149274E-5</v>
      </c>
      <c r="AX4">
        <f t="shared" si="0"/>
        <v>3.8292815985149274E-5</v>
      </c>
      <c r="AY4">
        <f t="shared" si="0"/>
        <v>3.8292815985149274E-5</v>
      </c>
      <c r="AZ4">
        <f t="shared" si="0"/>
        <v>3.8292815985149274E-5</v>
      </c>
      <c r="BA4">
        <f t="shared" si="0"/>
        <v>3.8292815985149274E-5</v>
      </c>
      <c r="BB4">
        <f t="shared" si="0"/>
        <v>3.8292815985149274E-5</v>
      </c>
      <c r="BC4">
        <f t="shared" si="0"/>
        <v>3.8292815985149274E-5</v>
      </c>
      <c r="BD4">
        <f t="shared" si="0"/>
        <v>3.8292815985149274E-5</v>
      </c>
      <c r="BE4">
        <f t="shared" si="0"/>
        <v>3.8292815985149274E-5</v>
      </c>
      <c r="BF4">
        <f t="shared" si="0"/>
        <v>3.8292815985149274E-5</v>
      </c>
      <c r="BG4">
        <f t="shared" si="0"/>
        <v>3.8292815985149274E-5</v>
      </c>
      <c r="BH4">
        <f t="shared" si="0"/>
        <v>3.8292815985149274E-5</v>
      </c>
      <c r="BI4">
        <f t="shared" si="0"/>
        <v>3.8292815985149274E-5</v>
      </c>
      <c r="BJ4">
        <f t="shared" si="0"/>
        <v>3.8292815985149274E-5</v>
      </c>
      <c r="BK4">
        <f t="shared" si="0"/>
        <v>3.8292815985149274E-5</v>
      </c>
      <c r="BL4">
        <f t="shared" si="0"/>
        <v>3.8292815985149274E-5</v>
      </c>
      <c r="BM4">
        <f t="shared" si="0"/>
        <v>3.8292815985149274E-5</v>
      </c>
      <c r="BN4">
        <f t="shared" si="0"/>
        <v>3.8292815985149274E-5</v>
      </c>
      <c r="BO4">
        <f t="shared" si="0"/>
        <v>3.8292815985149274E-5</v>
      </c>
      <c r="BP4">
        <f t="shared" si="0"/>
        <v>3.8292815985149274E-5</v>
      </c>
      <c r="BQ4">
        <f t="shared" si="0"/>
        <v>3.8292815985149274E-5</v>
      </c>
      <c r="BR4">
        <f t="shared" si="0"/>
        <v>3.8292815985149274E-5</v>
      </c>
      <c r="BS4">
        <f t="shared" si="0"/>
        <v>3.8292815985149274E-5</v>
      </c>
      <c r="BT4">
        <f t="shared" si="0"/>
        <v>3.8292815985149274E-5</v>
      </c>
      <c r="BU4">
        <f t="shared" si="0"/>
        <v>3.8292815985149274E-5</v>
      </c>
      <c r="BV4">
        <f t="shared" si="0"/>
        <v>3.8292815985149274E-5</v>
      </c>
      <c r="BW4">
        <f t="shared" si="0"/>
        <v>3.8292815985149274E-5</v>
      </c>
      <c r="BX4">
        <f t="shared" si="0"/>
        <v>3.8292815985149274E-5</v>
      </c>
      <c r="BY4">
        <f t="shared" si="0"/>
        <v>3.8292815985149274E-5</v>
      </c>
      <c r="BZ4">
        <f t="shared" si="0"/>
        <v>3.8292815985149274E-5</v>
      </c>
      <c r="CA4">
        <f t="shared" si="0"/>
        <v>3.8292815985149274E-5</v>
      </c>
      <c r="CB4">
        <f t="shared" si="0"/>
        <v>3.8292815985149274E-5</v>
      </c>
      <c r="CC4">
        <f t="shared" si="0"/>
        <v>3.8292815985149274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  <c r="AF5">
        <f t="shared" si="1"/>
        <v>2.1679447696844326E-5</v>
      </c>
      <c r="AG5">
        <f t="shared" si="0"/>
        <v>2.1679447696844326E-5</v>
      </c>
      <c r="AH5">
        <f t="shared" si="0"/>
        <v>2.1679447696844326E-5</v>
      </c>
      <c r="AI5">
        <f t="shared" si="0"/>
        <v>2.1679447696844326E-5</v>
      </c>
      <c r="AJ5">
        <f t="shared" si="0"/>
        <v>2.1679447696844326E-5</v>
      </c>
      <c r="AK5">
        <f t="shared" si="0"/>
        <v>2.1679447696844326E-5</v>
      </c>
      <c r="AL5">
        <f t="shared" si="0"/>
        <v>2.1679447696844326E-5</v>
      </c>
      <c r="AM5">
        <f t="shared" si="0"/>
        <v>2.1679447696844326E-5</v>
      </c>
      <c r="AN5">
        <f t="shared" si="0"/>
        <v>2.1679447696844326E-5</v>
      </c>
      <c r="AO5">
        <f t="shared" si="0"/>
        <v>2.1679447696844326E-5</v>
      </c>
      <c r="AP5">
        <f t="shared" si="0"/>
        <v>2.1679447696844326E-5</v>
      </c>
      <c r="AQ5">
        <f t="shared" si="0"/>
        <v>2.1679447696844326E-5</v>
      </c>
      <c r="AR5">
        <f t="shared" si="0"/>
        <v>2.1679447696844326E-5</v>
      </c>
      <c r="AS5">
        <f t="shared" si="0"/>
        <v>2.1679447696844326E-5</v>
      </c>
      <c r="AT5">
        <f t="shared" si="0"/>
        <v>2.1679447696844326E-5</v>
      </c>
      <c r="AU5">
        <f t="shared" si="0"/>
        <v>2.1679447696844326E-5</v>
      </c>
      <c r="AV5">
        <f t="shared" si="0"/>
        <v>2.1679447696844326E-5</v>
      </c>
      <c r="AW5">
        <f t="shared" si="0"/>
        <v>2.1679447696844326E-5</v>
      </c>
      <c r="AX5">
        <f t="shared" si="0"/>
        <v>2.1679447696844326E-5</v>
      </c>
      <c r="AY5">
        <f t="shared" si="0"/>
        <v>2.1679447696844326E-5</v>
      </c>
      <c r="AZ5">
        <f t="shared" si="0"/>
        <v>2.1679447696844326E-5</v>
      </c>
      <c r="BA5">
        <f t="shared" si="0"/>
        <v>2.1679447696844326E-5</v>
      </c>
      <c r="BB5">
        <f t="shared" si="0"/>
        <v>2.1679447696844326E-5</v>
      </c>
      <c r="BC5">
        <f t="shared" si="0"/>
        <v>2.1679447696844326E-5</v>
      </c>
      <c r="BD5">
        <f t="shared" si="0"/>
        <v>2.1679447696844326E-5</v>
      </c>
      <c r="BE5">
        <f t="shared" si="0"/>
        <v>2.1679447696844326E-5</v>
      </c>
      <c r="BF5">
        <f t="shared" si="0"/>
        <v>2.1679447696844326E-5</v>
      </c>
      <c r="BG5">
        <f t="shared" si="0"/>
        <v>2.1679447696844326E-5</v>
      </c>
      <c r="BH5">
        <f t="shared" si="0"/>
        <v>2.1679447696844326E-5</v>
      </c>
      <c r="BI5">
        <f t="shared" si="0"/>
        <v>2.1679447696844326E-5</v>
      </c>
      <c r="BJ5">
        <f t="shared" si="0"/>
        <v>2.1679447696844326E-5</v>
      </c>
      <c r="BK5">
        <f t="shared" si="0"/>
        <v>2.1679447696844326E-5</v>
      </c>
      <c r="BL5">
        <f t="shared" si="0"/>
        <v>2.1679447696844326E-5</v>
      </c>
      <c r="BM5">
        <f t="shared" si="0"/>
        <v>2.1679447696844326E-5</v>
      </c>
      <c r="BN5">
        <f t="shared" si="0"/>
        <v>2.1679447696844326E-5</v>
      </c>
      <c r="BO5">
        <f t="shared" si="0"/>
        <v>2.1679447696844326E-5</v>
      </c>
      <c r="BP5">
        <f t="shared" si="0"/>
        <v>2.1679447696844326E-5</v>
      </c>
      <c r="BQ5">
        <f t="shared" si="0"/>
        <v>2.1679447696844326E-5</v>
      </c>
      <c r="BR5">
        <f t="shared" si="0"/>
        <v>2.1679447696844326E-5</v>
      </c>
      <c r="BS5">
        <f t="shared" si="0"/>
        <v>2.1679447696844326E-5</v>
      </c>
      <c r="BT5">
        <f t="shared" si="0"/>
        <v>2.1679447696844326E-5</v>
      </c>
      <c r="BU5">
        <f t="shared" si="0"/>
        <v>2.1679447696844326E-5</v>
      </c>
      <c r="BV5">
        <f t="shared" si="0"/>
        <v>2.1679447696844326E-5</v>
      </c>
      <c r="BW5">
        <f t="shared" si="0"/>
        <v>2.1679447696844326E-5</v>
      </c>
      <c r="BX5">
        <f t="shared" si="0"/>
        <v>2.1679447696844326E-5</v>
      </c>
      <c r="BY5">
        <f t="shared" si="0"/>
        <v>2.1679447696844326E-5</v>
      </c>
      <c r="BZ5">
        <f t="shared" si="0"/>
        <v>2.1679447696844326E-5</v>
      </c>
      <c r="CA5">
        <f t="shared" si="0"/>
        <v>2.1679447696844326E-5</v>
      </c>
      <c r="CB5">
        <f t="shared" si="0"/>
        <v>2.1679447696844326E-5</v>
      </c>
      <c r="CC5">
        <f t="shared" si="0"/>
        <v>2.1679447696844326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  <c r="AF6">
        <f t="shared" si="1"/>
        <v>2.3805788152383445E-5</v>
      </c>
      <c r="AG6">
        <f t="shared" si="0"/>
        <v>2.3805788152383445E-5</v>
      </c>
      <c r="AH6">
        <f t="shared" si="0"/>
        <v>2.3805788152383445E-5</v>
      </c>
      <c r="AI6">
        <f t="shared" si="0"/>
        <v>2.3805788152383445E-5</v>
      </c>
      <c r="AJ6">
        <f t="shared" si="0"/>
        <v>2.3805788152383445E-5</v>
      </c>
      <c r="AK6">
        <f t="shared" si="0"/>
        <v>2.3805788152383445E-5</v>
      </c>
      <c r="AL6">
        <f t="shared" si="0"/>
        <v>2.3805788152383445E-5</v>
      </c>
      <c r="AM6">
        <f t="shared" si="0"/>
        <v>2.3805788152383445E-5</v>
      </c>
      <c r="AN6">
        <f t="shared" si="0"/>
        <v>2.3805788152383445E-5</v>
      </c>
      <c r="AO6">
        <f t="shared" si="0"/>
        <v>2.3805788152383445E-5</v>
      </c>
      <c r="AP6">
        <f t="shared" si="0"/>
        <v>2.3805788152383445E-5</v>
      </c>
      <c r="AQ6">
        <f t="shared" si="0"/>
        <v>2.3805788152383445E-5</v>
      </c>
      <c r="AR6">
        <f t="shared" si="0"/>
        <v>2.3805788152383445E-5</v>
      </c>
      <c r="AS6">
        <f t="shared" si="0"/>
        <v>2.3805788152383445E-5</v>
      </c>
      <c r="AT6">
        <f t="shared" si="0"/>
        <v>2.3805788152383445E-5</v>
      </c>
      <c r="AU6">
        <f t="shared" si="0"/>
        <v>2.3805788152383445E-5</v>
      </c>
      <c r="AV6">
        <f t="shared" si="0"/>
        <v>2.3805788152383445E-5</v>
      </c>
      <c r="AW6">
        <f t="shared" si="0"/>
        <v>2.3805788152383445E-5</v>
      </c>
      <c r="AX6">
        <f t="shared" si="0"/>
        <v>2.3805788152383445E-5</v>
      </c>
      <c r="AY6">
        <f t="shared" si="0"/>
        <v>2.3805788152383445E-5</v>
      </c>
      <c r="AZ6">
        <f t="shared" si="0"/>
        <v>2.3805788152383445E-5</v>
      </c>
      <c r="BA6">
        <f t="shared" si="0"/>
        <v>2.3805788152383445E-5</v>
      </c>
      <c r="BB6">
        <f t="shared" si="0"/>
        <v>2.3805788152383445E-5</v>
      </c>
      <c r="BC6">
        <f t="shared" si="0"/>
        <v>2.3805788152383445E-5</v>
      </c>
      <c r="BD6">
        <f t="shared" si="0"/>
        <v>2.3805788152383445E-5</v>
      </c>
      <c r="BE6">
        <f t="shared" si="0"/>
        <v>2.3805788152383445E-5</v>
      </c>
      <c r="BF6">
        <f t="shared" si="0"/>
        <v>2.3805788152383445E-5</v>
      </c>
      <c r="BG6">
        <f t="shared" si="0"/>
        <v>2.3805788152383445E-5</v>
      </c>
      <c r="BH6">
        <f t="shared" si="0"/>
        <v>2.3805788152383445E-5</v>
      </c>
      <c r="BI6">
        <f t="shared" si="0"/>
        <v>2.3805788152383445E-5</v>
      </c>
      <c r="BJ6">
        <f t="shared" si="0"/>
        <v>2.3805788152383445E-5</v>
      </c>
      <c r="BK6">
        <f t="shared" si="0"/>
        <v>2.3805788152383445E-5</v>
      </c>
      <c r="BL6">
        <f t="shared" si="0"/>
        <v>2.3805788152383445E-5</v>
      </c>
      <c r="BM6">
        <f t="shared" si="0"/>
        <v>2.3805788152383445E-5</v>
      </c>
      <c r="BN6">
        <f t="shared" si="0"/>
        <v>2.3805788152383445E-5</v>
      </c>
      <c r="BO6">
        <f t="shared" si="0"/>
        <v>2.3805788152383445E-5</v>
      </c>
      <c r="BP6">
        <f t="shared" si="0"/>
        <v>2.3805788152383445E-5</v>
      </c>
      <c r="BQ6">
        <f t="shared" si="0"/>
        <v>2.3805788152383445E-5</v>
      </c>
      <c r="BR6">
        <f t="shared" si="0"/>
        <v>2.3805788152383445E-5</v>
      </c>
      <c r="BS6">
        <f t="shared" si="0"/>
        <v>2.3805788152383445E-5</v>
      </c>
      <c r="BT6">
        <f t="shared" si="0"/>
        <v>2.3805788152383445E-5</v>
      </c>
      <c r="BU6">
        <f t="shared" si="0"/>
        <v>2.3805788152383445E-5</v>
      </c>
      <c r="BV6">
        <f t="shared" si="0"/>
        <v>2.3805788152383445E-5</v>
      </c>
      <c r="BW6">
        <f t="shared" si="0"/>
        <v>2.3805788152383445E-5</v>
      </c>
      <c r="BX6">
        <f t="shared" si="0"/>
        <v>2.3805788152383445E-5</v>
      </c>
      <c r="BY6">
        <f t="shared" si="0"/>
        <v>2.3805788152383445E-5</v>
      </c>
      <c r="BZ6">
        <f t="shared" si="0"/>
        <v>2.3805788152383445E-5</v>
      </c>
      <c r="CA6">
        <f t="shared" si="0"/>
        <v>2.3805788152383445E-5</v>
      </c>
      <c r="CB6">
        <f t="shared" si="0"/>
        <v>2.3805788152383445E-5</v>
      </c>
      <c r="CC6">
        <f t="shared" si="0"/>
        <v>2.3805788152383445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  <c r="AF7">
        <f t="shared" si="1"/>
        <v>2.5158443930356605E-5</v>
      </c>
      <c r="AG7">
        <f t="shared" si="0"/>
        <v>2.5158443930356605E-5</v>
      </c>
      <c r="AH7">
        <f t="shared" si="0"/>
        <v>2.5158443930356605E-5</v>
      </c>
      <c r="AI7">
        <f t="shared" si="0"/>
        <v>2.5158443930356605E-5</v>
      </c>
      <c r="AJ7">
        <f t="shared" si="0"/>
        <v>2.5158443930356605E-5</v>
      </c>
      <c r="AK7">
        <f t="shared" si="0"/>
        <v>2.5158443930356605E-5</v>
      </c>
      <c r="AL7">
        <f t="shared" si="0"/>
        <v>2.5158443930356605E-5</v>
      </c>
      <c r="AM7">
        <f t="shared" si="0"/>
        <v>2.5158443930356605E-5</v>
      </c>
      <c r="AN7">
        <f t="shared" si="0"/>
        <v>2.5158443930356605E-5</v>
      </c>
      <c r="AO7">
        <f t="shared" si="0"/>
        <v>2.5158443930356605E-5</v>
      </c>
      <c r="AP7">
        <f t="shared" si="0"/>
        <v>2.5158443930356605E-5</v>
      </c>
      <c r="AQ7">
        <f t="shared" si="0"/>
        <v>2.5158443930356605E-5</v>
      </c>
      <c r="AR7">
        <f t="shared" si="0"/>
        <v>2.5158443930356605E-5</v>
      </c>
      <c r="AS7">
        <f t="shared" si="0"/>
        <v>2.5158443930356605E-5</v>
      </c>
      <c r="AT7">
        <f t="shared" si="0"/>
        <v>2.5158443930356605E-5</v>
      </c>
      <c r="AU7">
        <f t="shared" si="0"/>
        <v>2.5158443930356605E-5</v>
      </c>
      <c r="AV7">
        <f t="shared" si="0"/>
        <v>2.5158443930356605E-5</v>
      </c>
      <c r="AW7">
        <f t="shared" si="0"/>
        <v>2.5158443930356605E-5</v>
      </c>
      <c r="AX7">
        <f t="shared" si="0"/>
        <v>2.5158443930356605E-5</v>
      </c>
      <c r="AY7">
        <f t="shared" si="0"/>
        <v>2.5158443930356605E-5</v>
      </c>
      <c r="AZ7">
        <f t="shared" si="0"/>
        <v>2.5158443930356605E-5</v>
      </c>
      <c r="BA7">
        <f t="shared" si="0"/>
        <v>2.5158443930356605E-5</v>
      </c>
      <c r="BB7">
        <f t="shared" si="0"/>
        <v>2.5158443930356605E-5</v>
      </c>
      <c r="BC7">
        <f t="shared" si="0"/>
        <v>2.5158443930356605E-5</v>
      </c>
      <c r="BD7">
        <f t="shared" si="0"/>
        <v>2.5158443930356605E-5</v>
      </c>
      <c r="BE7">
        <f t="shared" si="0"/>
        <v>2.5158443930356605E-5</v>
      </c>
      <c r="BF7">
        <f t="shared" ref="AG7:CC9" si="2">BE7</f>
        <v>2.5158443930356605E-5</v>
      </c>
      <c r="BG7">
        <f t="shared" si="2"/>
        <v>2.5158443930356605E-5</v>
      </c>
      <c r="BH7">
        <f t="shared" si="2"/>
        <v>2.5158443930356605E-5</v>
      </c>
      <c r="BI7">
        <f t="shared" si="2"/>
        <v>2.5158443930356605E-5</v>
      </c>
      <c r="BJ7">
        <f t="shared" si="2"/>
        <v>2.5158443930356605E-5</v>
      </c>
      <c r="BK7">
        <f t="shared" si="2"/>
        <v>2.5158443930356605E-5</v>
      </c>
      <c r="BL7">
        <f t="shared" si="2"/>
        <v>2.5158443930356605E-5</v>
      </c>
      <c r="BM7">
        <f t="shared" si="2"/>
        <v>2.5158443930356605E-5</v>
      </c>
      <c r="BN7">
        <f t="shared" si="2"/>
        <v>2.5158443930356605E-5</v>
      </c>
      <c r="BO7">
        <f t="shared" si="2"/>
        <v>2.5158443930356605E-5</v>
      </c>
      <c r="BP7">
        <f t="shared" si="2"/>
        <v>2.5158443930356605E-5</v>
      </c>
      <c r="BQ7">
        <f t="shared" si="2"/>
        <v>2.5158443930356605E-5</v>
      </c>
      <c r="BR7">
        <f t="shared" si="2"/>
        <v>2.5158443930356605E-5</v>
      </c>
      <c r="BS7">
        <f t="shared" si="2"/>
        <v>2.5158443930356605E-5</v>
      </c>
      <c r="BT7">
        <f t="shared" si="2"/>
        <v>2.5158443930356605E-5</v>
      </c>
      <c r="BU7">
        <f t="shared" si="2"/>
        <v>2.5158443930356605E-5</v>
      </c>
      <c r="BV7">
        <f t="shared" si="2"/>
        <v>2.5158443930356605E-5</v>
      </c>
      <c r="BW7">
        <f t="shared" si="2"/>
        <v>2.5158443930356605E-5</v>
      </c>
      <c r="BX7">
        <f t="shared" si="2"/>
        <v>2.5158443930356605E-5</v>
      </c>
      <c r="BY7">
        <f t="shared" si="2"/>
        <v>2.5158443930356605E-5</v>
      </c>
      <c r="BZ7">
        <f t="shared" si="2"/>
        <v>2.5158443930356605E-5</v>
      </c>
      <c r="CA7">
        <f t="shared" si="2"/>
        <v>2.5158443930356605E-5</v>
      </c>
      <c r="CB7">
        <f t="shared" si="2"/>
        <v>2.5158443930356605E-5</v>
      </c>
      <c r="CC7">
        <f t="shared" si="2"/>
        <v>2.5158443930356605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  <c r="AF8">
        <f t="shared" si="1"/>
        <v>2.5158443930356605E-5</v>
      </c>
      <c r="AG8">
        <f t="shared" si="2"/>
        <v>2.5158443930356605E-5</v>
      </c>
      <c r="AH8">
        <f t="shared" si="2"/>
        <v>2.5158443930356605E-5</v>
      </c>
      <c r="AI8">
        <f t="shared" si="2"/>
        <v>2.5158443930356605E-5</v>
      </c>
      <c r="AJ8">
        <f t="shared" si="2"/>
        <v>2.5158443930356605E-5</v>
      </c>
      <c r="AK8">
        <f t="shared" si="2"/>
        <v>2.5158443930356605E-5</v>
      </c>
      <c r="AL8">
        <f t="shared" si="2"/>
        <v>2.5158443930356605E-5</v>
      </c>
      <c r="AM8">
        <f t="shared" si="2"/>
        <v>2.5158443930356605E-5</v>
      </c>
      <c r="AN8">
        <f t="shared" si="2"/>
        <v>2.5158443930356605E-5</v>
      </c>
      <c r="AO8">
        <f t="shared" si="2"/>
        <v>2.5158443930356605E-5</v>
      </c>
      <c r="AP8">
        <f t="shared" si="2"/>
        <v>2.5158443930356605E-5</v>
      </c>
      <c r="AQ8">
        <f t="shared" si="2"/>
        <v>2.5158443930356605E-5</v>
      </c>
      <c r="AR8">
        <f t="shared" si="2"/>
        <v>2.5158443930356605E-5</v>
      </c>
      <c r="AS8">
        <f t="shared" si="2"/>
        <v>2.5158443930356605E-5</v>
      </c>
      <c r="AT8">
        <f t="shared" si="2"/>
        <v>2.5158443930356605E-5</v>
      </c>
      <c r="AU8">
        <f t="shared" si="2"/>
        <v>2.5158443930356605E-5</v>
      </c>
      <c r="AV8">
        <f t="shared" si="2"/>
        <v>2.5158443930356605E-5</v>
      </c>
      <c r="AW8">
        <f t="shared" si="2"/>
        <v>2.5158443930356605E-5</v>
      </c>
      <c r="AX8">
        <f t="shared" si="2"/>
        <v>2.5158443930356605E-5</v>
      </c>
      <c r="AY8">
        <f t="shared" si="2"/>
        <v>2.5158443930356605E-5</v>
      </c>
      <c r="AZ8">
        <f t="shared" si="2"/>
        <v>2.5158443930356605E-5</v>
      </c>
      <c r="BA8">
        <f t="shared" si="2"/>
        <v>2.5158443930356605E-5</v>
      </c>
      <c r="BB8">
        <f t="shared" si="2"/>
        <v>2.5158443930356605E-5</v>
      </c>
      <c r="BC8">
        <f t="shared" si="2"/>
        <v>2.5158443930356605E-5</v>
      </c>
      <c r="BD8">
        <f t="shared" si="2"/>
        <v>2.5158443930356605E-5</v>
      </c>
      <c r="BE8">
        <f t="shared" si="2"/>
        <v>2.5158443930356605E-5</v>
      </c>
      <c r="BF8">
        <f t="shared" si="2"/>
        <v>2.5158443930356605E-5</v>
      </c>
      <c r="BG8">
        <f t="shared" si="2"/>
        <v>2.5158443930356605E-5</v>
      </c>
      <c r="BH8">
        <f t="shared" si="2"/>
        <v>2.5158443930356605E-5</v>
      </c>
      <c r="BI8">
        <f t="shared" si="2"/>
        <v>2.5158443930356605E-5</v>
      </c>
      <c r="BJ8">
        <f t="shared" si="2"/>
        <v>2.5158443930356605E-5</v>
      </c>
      <c r="BK8">
        <f t="shared" si="2"/>
        <v>2.5158443930356605E-5</v>
      </c>
      <c r="BL8">
        <f t="shared" si="2"/>
        <v>2.5158443930356605E-5</v>
      </c>
      <c r="BM8">
        <f t="shared" si="2"/>
        <v>2.5158443930356605E-5</v>
      </c>
      <c r="BN8">
        <f t="shared" si="2"/>
        <v>2.5158443930356605E-5</v>
      </c>
      <c r="BO8">
        <f t="shared" si="2"/>
        <v>2.5158443930356605E-5</v>
      </c>
      <c r="BP8">
        <f t="shared" si="2"/>
        <v>2.5158443930356605E-5</v>
      </c>
      <c r="BQ8">
        <f t="shared" si="2"/>
        <v>2.5158443930356605E-5</v>
      </c>
      <c r="BR8">
        <f t="shared" si="2"/>
        <v>2.5158443930356605E-5</v>
      </c>
      <c r="BS8">
        <f t="shared" si="2"/>
        <v>2.5158443930356605E-5</v>
      </c>
      <c r="BT8">
        <f t="shared" si="2"/>
        <v>2.5158443930356605E-5</v>
      </c>
      <c r="BU8">
        <f t="shared" si="2"/>
        <v>2.5158443930356605E-5</v>
      </c>
      <c r="BV8">
        <f t="shared" si="2"/>
        <v>2.5158443930356605E-5</v>
      </c>
      <c r="BW8">
        <f t="shared" si="2"/>
        <v>2.5158443930356605E-5</v>
      </c>
      <c r="BX8">
        <f t="shared" si="2"/>
        <v>2.5158443930356605E-5</v>
      </c>
      <c r="BY8">
        <f t="shared" si="2"/>
        <v>2.5158443930356605E-5</v>
      </c>
      <c r="BZ8">
        <f t="shared" si="2"/>
        <v>2.5158443930356605E-5</v>
      </c>
      <c r="CA8">
        <f t="shared" si="2"/>
        <v>2.5158443930356605E-5</v>
      </c>
      <c r="CB8">
        <f t="shared" si="2"/>
        <v>2.5158443930356605E-5</v>
      </c>
      <c r="CC8">
        <f t="shared" si="2"/>
        <v>2.5158443930356605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  <c r="AF9">
        <f t="shared" si="1"/>
        <v>2.5158443930356605E-5</v>
      </c>
      <c r="AG9">
        <f t="shared" si="2"/>
        <v>2.5158443930356605E-5</v>
      </c>
      <c r="AH9">
        <f t="shared" si="2"/>
        <v>2.5158443930356605E-5</v>
      </c>
      <c r="AI9">
        <f t="shared" si="2"/>
        <v>2.5158443930356605E-5</v>
      </c>
      <c r="AJ9">
        <f t="shared" si="2"/>
        <v>2.5158443930356605E-5</v>
      </c>
      <c r="AK9">
        <f t="shared" si="2"/>
        <v>2.5158443930356605E-5</v>
      </c>
      <c r="AL9">
        <f t="shared" si="2"/>
        <v>2.5158443930356605E-5</v>
      </c>
      <c r="AM9">
        <f t="shared" si="2"/>
        <v>2.5158443930356605E-5</v>
      </c>
      <c r="AN9">
        <f t="shared" si="2"/>
        <v>2.5158443930356605E-5</v>
      </c>
      <c r="AO9">
        <f t="shared" si="2"/>
        <v>2.5158443930356605E-5</v>
      </c>
      <c r="AP9">
        <f t="shared" si="2"/>
        <v>2.5158443930356605E-5</v>
      </c>
      <c r="AQ9">
        <f t="shared" si="2"/>
        <v>2.5158443930356605E-5</v>
      </c>
      <c r="AR9">
        <f t="shared" si="2"/>
        <v>2.5158443930356605E-5</v>
      </c>
      <c r="AS9">
        <f t="shared" si="2"/>
        <v>2.5158443930356605E-5</v>
      </c>
      <c r="AT9">
        <f t="shared" si="2"/>
        <v>2.5158443930356605E-5</v>
      </c>
      <c r="AU9">
        <f t="shared" si="2"/>
        <v>2.5158443930356605E-5</v>
      </c>
      <c r="AV9">
        <f t="shared" si="2"/>
        <v>2.5158443930356605E-5</v>
      </c>
      <c r="AW9">
        <f t="shared" si="2"/>
        <v>2.5158443930356605E-5</v>
      </c>
      <c r="AX9">
        <f t="shared" si="2"/>
        <v>2.5158443930356605E-5</v>
      </c>
      <c r="AY9">
        <f t="shared" si="2"/>
        <v>2.5158443930356605E-5</v>
      </c>
      <c r="AZ9">
        <f t="shared" si="2"/>
        <v>2.5158443930356605E-5</v>
      </c>
      <c r="BA9">
        <f t="shared" si="2"/>
        <v>2.5158443930356605E-5</v>
      </c>
      <c r="BB9">
        <f t="shared" si="2"/>
        <v>2.5158443930356605E-5</v>
      </c>
      <c r="BC9">
        <f t="shared" si="2"/>
        <v>2.5158443930356605E-5</v>
      </c>
      <c r="BD9">
        <f t="shared" si="2"/>
        <v>2.5158443930356605E-5</v>
      </c>
      <c r="BE9">
        <f t="shared" si="2"/>
        <v>2.5158443930356605E-5</v>
      </c>
      <c r="BF9">
        <f t="shared" si="2"/>
        <v>2.5158443930356605E-5</v>
      </c>
      <c r="BG9">
        <f t="shared" si="2"/>
        <v>2.5158443930356605E-5</v>
      </c>
      <c r="BH9">
        <f t="shared" si="2"/>
        <v>2.5158443930356605E-5</v>
      </c>
      <c r="BI9">
        <f t="shared" si="2"/>
        <v>2.5158443930356605E-5</v>
      </c>
      <c r="BJ9">
        <f t="shared" si="2"/>
        <v>2.5158443930356605E-5</v>
      </c>
      <c r="BK9">
        <f t="shared" si="2"/>
        <v>2.5158443930356605E-5</v>
      </c>
      <c r="BL9">
        <f t="shared" si="2"/>
        <v>2.5158443930356605E-5</v>
      </c>
      <c r="BM9">
        <f t="shared" si="2"/>
        <v>2.5158443930356605E-5</v>
      </c>
      <c r="BN9">
        <f t="shared" si="2"/>
        <v>2.5158443930356605E-5</v>
      </c>
      <c r="BO9">
        <f t="shared" si="2"/>
        <v>2.5158443930356605E-5</v>
      </c>
      <c r="BP9">
        <f t="shared" si="2"/>
        <v>2.5158443930356605E-5</v>
      </c>
      <c r="BQ9">
        <f t="shared" si="2"/>
        <v>2.5158443930356605E-5</v>
      </c>
      <c r="BR9">
        <f t="shared" si="2"/>
        <v>2.5158443930356605E-5</v>
      </c>
      <c r="BS9">
        <f t="shared" si="2"/>
        <v>2.5158443930356605E-5</v>
      </c>
      <c r="BT9">
        <f t="shared" si="2"/>
        <v>2.5158443930356605E-5</v>
      </c>
      <c r="BU9">
        <f t="shared" si="2"/>
        <v>2.5158443930356605E-5</v>
      </c>
      <c r="BV9">
        <f t="shared" si="2"/>
        <v>2.5158443930356605E-5</v>
      </c>
      <c r="BW9">
        <f t="shared" si="2"/>
        <v>2.5158443930356605E-5</v>
      </c>
      <c r="BX9">
        <f t="shared" si="2"/>
        <v>2.5158443930356605E-5</v>
      </c>
      <c r="BY9">
        <f t="shared" si="2"/>
        <v>2.5158443930356605E-5</v>
      </c>
      <c r="BZ9">
        <f t="shared" si="2"/>
        <v>2.5158443930356605E-5</v>
      </c>
      <c r="CA9">
        <f t="shared" si="2"/>
        <v>2.5158443930356605E-5</v>
      </c>
      <c r="CB9">
        <f t="shared" si="2"/>
        <v>2.5158443930356605E-5</v>
      </c>
      <c r="CC9">
        <f t="shared" si="2"/>
        <v>2.5158443930356605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  <c r="AF2">
        <f>AE2</f>
        <v>2.6946805653178012E-6</v>
      </c>
      <c r="AG2">
        <f t="shared" ref="AG2:CC7" si="0">AF2</f>
        <v>2.6946805653178012E-6</v>
      </c>
      <c r="AH2">
        <f t="shared" si="0"/>
        <v>2.6946805653178012E-6</v>
      </c>
      <c r="AI2">
        <f t="shared" si="0"/>
        <v>2.6946805653178012E-6</v>
      </c>
      <c r="AJ2">
        <f t="shared" si="0"/>
        <v>2.6946805653178012E-6</v>
      </c>
      <c r="AK2">
        <f t="shared" si="0"/>
        <v>2.6946805653178012E-6</v>
      </c>
      <c r="AL2">
        <f t="shared" si="0"/>
        <v>2.6946805653178012E-6</v>
      </c>
      <c r="AM2">
        <f t="shared" si="0"/>
        <v>2.6946805653178012E-6</v>
      </c>
      <c r="AN2">
        <f t="shared" si="0"/>
        <v>2.6946805653178012E-6</v>
      </c>
      <c r="AO2">
        <f t="shared" si="0"/>
        <v>2.6946805653178012E-6</v>
      </c>
      <c r="AP2">
        <f t="shared" si="0"/>
        <v>2.6946805653178012E-6</v>
      </c>
      <c r="AQ2">
        <f t="shared" si="0"/>
        <v>2.6946805653178012E-6</v>
      </c>
      <c r="AR2">
        <f t="shared" si="0"/>
        <v>2.6946805653178012E-6</v>
      </c>
      <c r="AS2">
        <f t="shared" si="0"/>
        <v>2.6946805653178012E-6</v>
      </c>
      <c r="AT2">
        <f t="shared" si="0"/>
        <v>2.6946805653178012E-6</v>
      </c>
      <c r="AU2">
        <f t="shared" si="0"/>
        <v>2.6946805653178012E-6</v>
      </c>
      <c r="AV2">
        <f t="shared" si="0"/>
        <v>2.6946805653178012E-6</v>
      </c>
      <c r="AW2">
        <f t="shared" si="0"/>
        <v>2.6946805653178012E-6</v>
      </c>
      <c r="AX2">
        <f t="shared" si="0"/>
        <v>2.6946805653178012E-6</v>
      </c>
      <c r="AY2">
        <f t="shared" si="0"/>
        <v>2.6946805653178012E-6</v>
      </c>
      <c r="AZ2">
        <f t="shared" si="0"/>
        <v>2.6946805653178012E-6</v>
      </c>
      <c r="BA2">
        <f t="shared" si="0"/>
        <v>2.6946805653178012E-6</v>
      </c>
      <c r="BB2">
        <f t="shared" si="0"/>
        <v>2.6946805653178012E-6</v>
      </c>
      <c r="BC2">
        <f t="shared" si="0"/>
        <v>2.6946805653178012E-6</v>
      </c>
      <c r="BD2">
        <f t="shared" si="0"/>
        <v>2.6946805653178012E-6</v>
      </c>
      <c r="BE2">
        <f t="shared" si="0"/>
        <v>2.6946805653178012E-6</v>
      </c>
      <c r="BF2">
        <f t="shared" si="0"/>
        <v>2.6946805653178012E-6</v>
      </c>
      <c r="BG2">
        <f t="shared" si="0"/>
        <v>2.6946805653178012E-6</v>
      </c>
      <c r="BH2">
        <f t="shared" si="0"/>
        <v>2.6946805653178012E-6</v>
      </c>
      <c r="BI2">
        <f t="shared" si="0"/>
        <v>2.6946805653178012E-6</v>
      </c>
      <c r="BJ2">
        <f t="shared" si="0"/>
        <v>2.6946805653178012E-6</v>
      </c>
      <c r="BK2">
        <f t="shared" si="0"/>
        <v>2.6946805653178012E-6</v>
      </c>
      <c r="BL2">
        <f t="shared" si="0"/>
        <v>2.6946805653178012E-6</v>
      </c>
      <c r="BM2">
        <f t="shared" si="0"/>
        <v>2.6946805653178012E-6</v>
      </c>
      <c r="BN2">
        <f t="shared" si="0"/>
        <v>2.6946805653178012E-6</v>
      </c>
      <c r="BO2">
        <f t="shared" si="0"/>
        <v>2.6946805653178012E-6</v>
      </c>
      <c r="BP2">
        <f t="shared" si="0"/>
        <v>2.6946805653178012E-6</v>
      </c>
      <c r="BQ2">
        <f t="shared" si="0"/>
        <v>2.6946805653178012E-6</v>
      </c>
      <c r="BR2">
        <f t="shared" si="0"/>
        <v>2.6946805653178012E-6</v>
      </c>
      <c r="BS2">
        <f t="shared" si="0"/>
        <v>2.6946805653178012E-6</v>
      </c>
      <c r="BT2">
        <f t="shared" si="0"/>
        <v>2.6946805653178012E-6</v>
      </c>
      <c r="BU2">
        <f t="shared" si="0"/>
        <v>2.6946805653178012E-6</v>
      </c>
      <c r="BV2">
        <f t="shared" si="0"/>
        <v>2.6946805653178012E-6</v>
      </c>
      <c r="BW2">
        <f t="shared" si="0"/>
        <v>2.6946805653178012E-6</v>
      </c>
      <c r="BX2">
        <f t="shared" si="0"/>
        <v>2.6946805653178012E-6</v>
      </c>
      <c r="BY2">
        <f t="shared" si="0"/>
        <v>2.6946805653178012E-6</v>
      </c>
      <c r="BZ2">
        <f t="shared" si="0"/>
        <v>2.6946805653178012E-6</v>
      </c>
      <c r="CA2">
        <f t="shared" si="0"/>
        <v>2.6946805653178012E-6</v>
      </c>
      <c r="CB2">
        <f t="shared" si="0"/>
        <v>2.6946805653178012E-6</v>
      </c>
      <c r="CC2">
        <f t="shared" si="0"/>
        <v>2.6946805653178012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  <c r="AF4">
        <f t="shared" si="1"/>
        <v>4.0359536715073568E-6</v>
      </c>
      <c r="AG4">
        <f t="shared" si="0"/>
        <v>4.0359536715073568E-6</v>
      </c>
      <c r="AH4">
        <f t="shared" si="0"/>
        <v>4.0359536715073568E-6</v>
      </c>
      <c r="AI4">
        <f t="shared" si="0"/>
        <v>4.0359536715073568E-6</v>
      </c>
      <c r="AJ4">
        <f t="shared" si="0"/>
        <v>4.0359536715073568E-6</v>
      </c>
      <c r="AK4">
        <f t="shared" si="0"/>
        <v>4.0359536715073568E-6</v>
      </c>
      <c r="AL4">
        <f t="shared" si="0"/>
        <v>4.0359536715073568E-6</v>
      </c>
      <c r="AM4">
        <f t="shared" si="0"/>
        <v>4.0359536715073568E-6</v>
      </c>
      <c r="AN4">
        <f t="shared" si="0"/>
        <v>4.0359536715073568E-6</v>
      </c>
      <c r="AO4">
        <f t="shared" si="0"/>
        <v>4.0359536715073568E-6</v>
      </c>
      <c r="AP4">
        <f t="shared" si="0"/>
        <v>4.0359536715073568E-6</v>
      </c>
      <c r="AQ4">
        <f t="shared" si="0"/>
        <v>4.0359536715073568E-6</v>
      </c>
      <c r="AR4">
        <f t="shared" si="0"/>
        <v>4.0359536715073568E-6</v>
      </c>
      <c r="AS4">
        <f t="shared" si="0"/>
        <v>4.0359536715073568E-6</v>
      </c>
      <c r="AT4">
        <f t="shared" si="0"/>
        <v>4.0359536715073568E-6</v>
      </c>
      <c r="AU4">
        <f t="shared" si="0"/>
        <v>4.0359536715073568E-6</v>
      </c>
      <c r="AV4">
        <f t="shared" si="0"/>
        <v>4.0359536715073568E-6</v>
      </c>
      <c r="AW4">
        <f t="shared" si="0"/>
        <v>4.0359536715073568E-6</v>
      </c>
      <c r="AX4">
        <f t="shared" si="0"/>
        <v>4.0359536715073568E-6</v>
      </c>
      <c r="AY4">
        <f t="shared" si="0"/>
        <v>4.0359536715073568E-6</v>
      </c>
      <c r="AZ4">
        <f t="shared" si="0"/>
        <v>4.0359536715073568E-6</v>
      </c>
      <c r="BA4">
        <f t="shared" si="0"/>
        <v>4.0359536715073568E-6</v>
      </c>
      <c r="BB4">
        <f t="shared" si="0"/>
        <v>4.0359536715073568E-6</v>
      </c>
      <c r="BC4">
        <f t="shared" si="0"/>
        <v>4.0359536715073568E-6</v>
      </c>
      <c r="BD4">
        <f t="shared" si="0"/>
        <v>4.0359536715073568E-6</v>
      </c>
      <c r="BE4">
        <f t="shared" si="0"/>
        <v>4.0359536715073568E-6</v>
      </c>
      <c r="BF4">
        <f t="shared" si="0"/>
        <v>4.0359536715073568E-6</v>
      </c>
      <c r="BG4">
        <f t="shared" si="0"/>
        <v>4.0359536715073568E-6</v>
      </c>
      <c r="BH4">
        <f t="shared" si="0"/>
        <v>4.0359536715073568E-6</v>
      </c>
      <c r="BI4">
        <f t="shared" si="0"/>
        <v>4.0359536715073568E-6</v>
      </c>
      <c r="BJ4">
        <f t="shared" si="0"/>
        <v>4.0359536715073568E-6</v>
      </c>
      <c r="BK4">
        <f t="shared" si="0"/>
        <v>4.0359536715073568E-6</v>
      </c>
      <c r="BL4">
        <f t="shared" si="0"/>
        <v>4.0359536715073568E-6</v>
      </c>
      <c r="BM4">
        <f t="shared" si="0"/>
        <v>4.0359536715073568E-6</v>
      </c>
      <c r="BN4">
        <f t="shared" si="0"/>
        <v>4.0359536715073568E-6</v>
      </c>
      <c r="BO4">
        <f t="shared" si="0"/>
        <v>4.0359536715073568E-6</v>
      </c>
      <c r="BP4">
        <f t="shared" si="0"/>
        <v>4.0359536715073568E-6</v>
      </c>
      <c r="BQ4">
        <f t="shared" si="0"/>
        <v>4.0359536715073568E-6</v>
      </c>
      <c r="BR4">
        <f t="shared" si="0"/>
        <v>4.0359536715073568E-6</v>
      </c>
      <c r="BS4">
        <f t="shared" si="0"/>
        <v>4.0359536715073568E-6</v>
      </c>
      <c r="BT4">
        <f t="shared" si="0"/>
        <v>4.0359536715073568E-6</v>
      </c>
      <c r="BU4">
        <f t="shared" si="0"/>
        <v>4.0359536715073568E-6</v>
      </c>
      <c r="BV4">
        <f t="shared" si="0"/>
        <v>4.0359536715073568E-6</v>
      </c>
      <c r="BW4">
        <f t="shared" si="0"/>
        <v>4.0359536715073568E-6</v>
      </c>
      <c r="BX4">
        <f t="shared" si="0"/>
        <v>4.0359536715073568E-6</v>
      </c>
      <c r="BY4">
        <f t="shared" si="0"/>
        <v>4.0359536715073568E-6</v>
      </c>
      <c r="BZ4">
        <f t="shared" si="0"/>
        <v>4.0359536715073568E-6</v>
      </c>
      <c r="CA4">
        <f t="shared" si="0"/>
        <v>4.0359536715073568E-6</v>
      </c>
      <c r="CB4">
        <f t="shared" si="0"/>
        <v>4.0359536715073568E-6</v>
      </c>
      <c r="CC4">
        <f t="shared" si="0"/>
        <v>4.0359536715073568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  <c r="AF5">
        <f t="shared" si="1"/>
        <v>3.0395770240125947E-6</v>
      </c>
      <c r="AG5">
        <f t="shared" si="0"/>
        <v>3.0395770240125947E-6</v>
      </c>
      <c r="AH5">
        <f t="shared" si="0"/>
        <v>3.0395770240125947E-6</v>
      </c>
      <c r="AI5">
        <f t="shared" si="0"/>
        <v>3.0395770240125947E-6</v>
      </c>
      <c r="AJ5">
        <f t="shared" si="0"/>
        <v>3.0395770240125947E-6</v>
      </c>
      <c r="AK5">
        <f t="shared" si="0"/>
        <v>3.0395770240125947E-6</v>
      </c>
      <c r="AL5">
        <f t="shared" si="0"/>
        <v>3.0395770240125947E-6</v>
      </c>
      <c r="AM5">
        <f t="shared" si="0"/>
        <v>3.0395770240125947E-6</v>
      </c>
      <c r="AN5">
        <f t="shared" si="0"/>
        <v>3.0395770240125947E-6</v>
      </c>
      <c r="AO5">
        <f t="shared" si="0"/>
        <v>3.0395770240125947E-6</v>
      </c>
      <c r="AP5">
        <f t="shared" si="0"/>
        <v>3.0395770240125947E-6</v>
      </c>
      <c r="AQ5">
        <f t="shared" si="0"/>
        <v>3.0395770240125947E-6</v>
      </c>
      <c r="AR5">
        <f t="shared" si="0"/>
        <v>3.0395770240125947E-6</v>
      </c>
      <c r="AS5">
        <f t="shared" si="0"/>
        <v>3.0395770240125947E-6</v>
      </c>
      <c r="AT5">
        <f t="shared" si="0"/>
        <v>3.0395770240125947E-6</v>
      </c>
      <c r="AU5">
        <f t="shared" si="0"/>
        <v>3.0395770240125947E-6</v>
      </c>
      <c r="AV5">
        <f t="shared" si="0"/>
        <v>3.0395770240125947E-6</v>
      </c>
      <c r="AW5">
        <f t="shared" si="0"/>
        <v>3.0395770240125947E-6</v>
      </c>
      <c r="AX5">
        <f t="shared" si="0"/>
        <v>3.0395770240125947E-6</v>
      </c>
      <c r="AY5">
        <f t="shared" si="0"/>
        <v>3.0395770240125947E-6</v>
      </c>
      <c r="AZ5">
        <f t="shared" si="0"/>
        <v>3.0395770240125947E-6</v>
      </c>
      <c r="BA5">
        <f t="shared" si="0"/>
        <v>3.0395770240125947E-6</v>
      </c>
      <c r="BB5">
        <f t="shared" si="0"/>
        <v>3.0395770240125947E-6</v>
      </c>
      <c r="BC5">
        <f t="shared" si="0"/>
        <v>3.0395770240125947E-6</v>
      </c>
      <c r="BD5">
        <f t="shared" si="0"/>
        <v>3.0395770240125947E-6</v>
      </c>
      <c r="BE5">
        <f t="shared" si="0"/>
        <v>3.0395770240125947E-6</v>
      </c>
      <c r="BF5">
        <f t="shared" si="0"/>
        <v>3.0395770240125947E-6</v>
      </c>
      <c r="BG5">
        <f t="shared" si="0"/>
        <v>3.0395770240125947E-6</v>
      </c>
      <c r="BH5">
        <f t="shared" si="0"/>
        <v>3.0395770240125947E-6</v>
      </c>
      <c r="BI5">
        <f t="shared" si="0"/>
        <v>3.0395770240125947E-6</v>
      </c>
      <c r="BJ5">
        <f t="shared" si="0"/>
        <v>3.0395770240125947E-6</v>
      </c>
      <c r="BK5">
        <f t="shared" si="0"/>
        <v>3.0395770240125947E-6</v>
      </c>
      <c r="BL5">
        <f t="shared" si="0"/>
        <v>3.0395770240125947E-6</v>
      </c>
      <c r="BM5">
        <f t="shared" si="0"/>
        <v>3.0395770240125947E-6</v>
      </c>
      <c r="BN5">
        <f t="shared" si="0"/>
        <v>3.0395770240125947E-6</v>
      </c>
      <c r="BO5">
        <f t="shared" si="0"/>
        <v>3.0395770240125947E-6</v>
      </c>
      <c r="BP5">
        <f t="shared" si="0"/>
        <v>3.0395770240125947E-6</v>
      </c>
      <c r="BQ5">
        <f t="shared" si="0"/>
        <v>3.0395770240125947E-6</v>
      </c>
      <c r="BR5">
        <f t="shared" si="0"/>
        <v>3.0395770240125947E-6</v>
      </c>
      <c r="BS5">
        <f t="shared" si="0"/>
        <v>3.0395770240125947E-6</v>
      </c>
      <c r="BT5">
        <f t="shared" si="0"/>
        <v>3.0395770240125947E-6</v>
      </c>
      <c r="BU5">
        <f t="shared" si="0"/>
        <v>3.0395770240125947E-6</v>
      </c>
      <c r="BV5">
        <f t="shared" si="0"/>
        <v>3.0395770240125947E-6</v>
      </c>
      <c r="BW5">
        <f t="shared" si="0"/>
        <v>3.0395770240125947E-6</v>
      </c>
      <c r="BX5">
        <f t="shared" si="0"/>
        <v>3.0395770240125947E-6</v>
      </c>
      <c r="BY5">
        <f t="shared" si="0"/>
        <v>3.0395770240125947E-6</v>
      </c>
      <c r="BZ5">
        <f t="shared" si="0"/>
        <v>3.0395770240125947E-6</v>
      </c>
      <c r="CA5">
        <f t="shared" si="0"/>
        <v>3.0395770240125947E-6</v>
      </c>
      <c r="CB5">
        <f t="shared" si="0"/>
        <v>3.0395770240125947E-6</v>
      </c>
      <c r="CC5">
        <f t="shared" si="0"/>
        <v>3.0395770240125947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  <c r="AF6">
        <f t="shared" si="1"/>
        <v>9.4694040975318819E-7</v>
      </c>
      <c r="AG6">
        <f t="shared" si="0"/>
        <v>9.4694040975318819E-7</v>
      </c>
      <c r="AH6">
        <f t="shared" si="0"/>
        <v>9.4694040975318819E-7</v>
      </c>
      <c r="AI6">
        <f t="shared" si="0"/>
        <v>9.4694040975318819E-7</v>
      </c>
      <c r="AJ6">
        <f t="shared" si="0"/>
        <v>9.4694040975318819E-7</v>
      </c>
      <c r="AK6">
        <f t="shared" si="0"/>
        <v>9.4694040975318819E-7</v>
      </c>
      <c r="AL6">
        <f t="shared" si="0"/>
        <v>9.4694040975318819E-7</v>
      </c>
      <c r="AM6">
        <f t="shared" si="0"/>
        <v>9.4694040975318819E-7</v>
      </c>
      <c r="AN6">
        <f t="shared" si="0"/>
        <v>9.4694040975318819E-7</v>
      </c>
      <c r="AO6">
        <f t="shared" si="0"/>
        <v>9.4694040975318819E-7</v>
      </c>
      <c r="AP6">
        <f t="shared" si="0"/>
        <v>9.4694040975318819E-7</v>
      </c>
      <c r="AQ6">
        <f t="shared" si="0"/>
        <v>9.4694040975318819E-7</v>
      </c>
      <c r="AR6">
        <f t="shared" si="0"/>
        <v>9.4694040975318819E-7</v>
      </c>
      <c r="AS6">
        <f t="shared" si="0"/>
        <v>9.4694040975318819E-7</v>
      </c>
      <c r="AT6">
        <f t="shared" si="0"/>
        <v>9.4694040975318819E-7</v>
      </c>
      <c r="AU6">
        <f t="shared" si="0"/>
        <v>9.4694040975318819E-7</v>
      </c>
      <c r="AV6">
        <f t="shared" si="0"/>
        <v>9.4694040975318819E-7</v>
      </c>
      <c r="AW6">
        <f t="shared" si="0"/>
        <v>9.4694040975318819E-7</v>
      </c>
      <c r="AX6">
        <f t="shared" si="0"/>
        <v>9.4694040975318819E-7</v>
      </c>
      <c r="AY6">
        <f t="shared" si="0"/>
        <v>9.4694040975318819E-7</v>
      </c>
      <c r="AZ6">
        <f t="shared" si="0"/>
        <v>9.4694040975318819E-7</v>
      </c>
      <c r="BA6">
        <f t="shared" si="0"/>
        <v>9.4694040975318819E-7</v>
      </c>
      <c r="BB6">
        <f t="shared" si="0"/>
        <v>9.4694040975318819E-7</v>
      </c>
      <c r="BC6">
        <f t="shared" si="0"/>
        <v>9.4694040975318819E-7</v>
      </c>
      <c r="BD6">
        <f t="shared" si="0"/>
        <v>9.4694040975318819E-7</v>
      </c>
      <c r="BE6">
        <f t="shared" si="0"/>
        <v>9.4694040975318819E-7</v>
      </c>
      <c r="BF6">
        <f t="shared" si="0"/>
        <v>9.4694040975318819E-7</v>
      </c>
      <c r="BG6">
        <f t="shared" si="0"/>
        <v>9.4694040975318819E-7</v>
      </c>
      <c r="BH6">
        <f t="shared" si="0"/>
        <v>9.4694040975318819E-7</v>
      </c>
      <c r="BI6">
        <f t="shared" si="0"/>
        <v>9.4694040975318819E-7</v>
      </c>
      <c r="BJ6">
        <f t="shared" si="0"/>
        <v>9.4694040975318819E-7</v>
      </c>
      <c r="BK6">
        <f t="shared" si="0"/>
        <v>9.4694040975318819E-7</v>
      </c>
      <c r="BL6">
        <f t="shared" si="0"/>
        <v>9.4694040975318819E-7</v>
      </c>
      <c r="BM6">
        <f t="shared" si="0"/>
        <v>9.4694040975318819E-7</v>
      </c>
      <c r="BN6">
        <f t="shared" si="0"/>
        <v>9.4694040975318819E-7</v>
      </c>
      <c r="BO6">
        <f t="shared" si="0"/>
        <v>9.4694040975318819E-7</v>
      </c>
      <c r="BP6">
        <f t="shared" si="0"/>
        <v>9.4694040975318819E-7</v>
      </c>
      <c r="BQ6">
        <f t="shared" si="0"/>
        <v>9.4694040975318819E-7</v>
      </c>
      <c r="BR6">
        <f t="shared" si="0"/>
        <v>9.4694040975318819E-7</v>
      </c>
      <c r="BS6">
        <f t="shared" si="0"/>
        <v>9.4694040975318819E-7</v>
      </c>
      <c r="BT6">
        <f t="shared" si="0"/>
        <v>9.4694040975318819E-7</v>
      </c>
      <c r="BU6">
        <f t="shared" si="0"/>
        <v>9.4694040975318819E-7</v>
      </c>
      <c r="BV6">
        <f t="shared" si="0"/>
        <v>9.4694040975318819E-7</v>
      </c>
      <c r="BW6">
        <f t="shared" si="0"/>
        <v>9.4694040975318819E-7</v>
      </c>
      <c r="BX6">
        <f t="shared" si="0"/>
        <v>9.4694040975318819E-7</v>
      </c>
      <c r="BY6">
        <f t="shared" si="0"/>
        <v>9.4694040975318819E-7</v>
      </c>
      <c r="BZ6">
        <f t="shared" si="0"/>
        <v>9.4694040975318819E-7</v>
      </c>
      <c r="CA6">
        <f t="shared" si="0"/>
        <v>9.4694040975318819E-7</v>
      </c>
      <c r="CB6">
        <f t="shared" si="0"/>
        <v>9.4694040975318819E-7</v>
      </c>
      <c r="CC6">
        <f t="shared" si="0"/>
        <v>9.4694040975318819E-7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109409632062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8106352153852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3301049614060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79791083797898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5902857255824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33572052471656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308677251491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26455897687578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26639442992974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8685374481926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321907230007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48512240306746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6148266562571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706596021085567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844979750437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0541430377023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4115645727694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510819880354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97398469221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26582067393154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36900031528361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3453741465572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48680631734313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66756342185305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5387857998364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41464361329110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3601496450340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3387349301147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18308582604613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056206400589874E-6</v>
      </c>
      <c r="AF7">
        <f t="shared" si="1"/>
        <v>1.2056206400589874E-6</v>
      </c>
      <c r="AG7">
        <f t="shared" si="0"/>
        <v>1.2056206400589874E-6</v>
      </c>
      <c r="AH7">
        <f t="shared" si="0"/>
        <v>1.2056206400589874E-6</v>
      </c>
      <c r="AI7">
        <f t="shared" si="0"/>
        <v>1.2056206400589874E-6</v>
      </c>
      <c r="AJ7">
        <f t="shared" si="0"/>
        <v>1.2056206400589874E-6</v>
      </c>
      <c r="AK7">
        <f t="shared" si="0"/>
        <v>1.2056206400589874E-6</v>
      </c>
      <c r="AL7">
        <f t="shared" si="0"/>
        <v>1.2056206400589874E-6</v>
      </c>
      <c r="AM7">
        <f t="shared" si="0"/>
        <v>1.2056206400589874E-6</v>
      </c>
      <c r="AN7">
        <f t="shared" si="0"/>
        <v>1.2056206400589874E-6</v>
      </c>
      <c r="AO7">
        <f t="shared" si="0"/>
        <v>1.2056206400589874E-6</v>
      </c>
      <c r="AP7">
        <f t="shared" si="0"/>
        <v>1.2056206400589874E-6</v>
      </c>
      <c r="AQ7">
        <f t="shared" si="0"/>
        <v>1.2056206400589874E-6</v>
      </c>
      <c r="AR7">
        <f t="shared" si="0"/>
        <v>1.2056206400589874E-6</v>
      </c>
      <c r="AS7">
        <f t="shared" si="0"/>
        <v>1.2056206400589874E-6</v>
      </c>
      <c r="AT7">
        <f t="shared" si="0"/>
        <v>1.2056206400589874E-6</v>
      </c>
      <c r="AU7">
        <f t="shared" si="0"/>
        <v>1.2056206400589874E-6</v>
      </c>
      <c r="AV7">
        <f t="shared" si="0"/>
        <v>1.2056206400589874E-6</v>
      </c>
      <c r="AW7">
        <f t="shared" si="0"/>
        <v>1.2056206400589874E-6</v>
      </c>
      <c r="AX7">
        <f t="shared" si="0"/>
        <v>1.2056206400589874E-6</v>
      </c>
      <c r="AY7">
        <f t="shared" si="0"/>
        <v>1.2056206400589874E-6</v>
      </c>
      <c r="AZ7">
        <f t="shared" si="0"/>
        <v>1.2056206400589874E-6</v>
      </c>
      <c r="BA7">
        <f t="shared" si="0"/>
        <v>1.2056206400589874E-6</v>
      </c>
      <c r="BB7">
        <f t="shared" si="0"/>
        <v>1.2056206400589874E-6</v>
      </c>
      <c r="BC7">
        <f t="shared" si="0"/>
        <v>1.2056206400589874E-6</v>
      </c>
      <c r="BD7">
        <f t="shared" si="0"/>
        <v>1.2056206400589874E-6</v>
      </c>
      <c r="BE7">
        <f t="shared" si="0"/>
        <v>1.2056206400589874E-6</v>
      </c>
      <c r="BF7">
        <f t="shared" ref="AG7:CC9" si="2">BE7</f>
        <v>1.2056206400589874E-6</v>
      </c>
      <c r="BG7">
        <f t="shared" si="2"/>
        <v>1.2056206400589874E-6</v>
      </c>
      <c r="BH7">
        <f t="shared" si="2"/>
        <v>1.2056206400589874E-6</v>
      </c>
      <c r="BI7">
        <f t="shared" si="2"/>
        <v>1.2056206400589874E-6</v>
      </c>
      <c r="BJ7">
        <f t="shared" si="2"/>
        <v>1.2056206400589874E-6</v>
      </c>
      <c r="BK7">
        <f t="shared" si="2"/>
        <v>1.2056206400589874E-6</v>
      </c>
      <c r="BL7">
        <f t="shared" si="2"/>
        <v>1.2056206400589874E-6</v>
      </c>
      <c r="BM7">
        <f t="shared" si="2"/>
        <v>1.2056206400589874E-6</v>
      </c>
      <c r="BN7">
        <f t="shared" si="2"/>
        <v>1.2056206400589874E-6</v>
      </c>
      <c r="BO7">
        <f t="shared" si="2"/>
        <v>1.2056206400589874E-6</v>
      </c>
      <c r="BP7">
        <f t="shared" si="2"/>
        <v>1.2056206400589874E-6</v>
      </c>
      <c r="BQ7">
        <f t="shared" si="2"/>
        <v>1.2056206400589874E-6</v>
      </c>
      <c r="BR7">
        <f t="shared" si="2"/>
        <v>1.2056206400589874E-6</v>
      </c>
      <c r="BS7">
        <f t="shared" si="2"/>
        <v>1.2056206400589874E-6</v>
      </c>
      <c r="BT7">
        <f t="shared" si="2"/>
        <v>1.2056206400589874E-6</v>
      </c>
      <c r="BU7">
        <f t="shared" si="2"/>
        <v>1.2056206400589874E-6</v>
      </c>
      <c r="BV7">
        <f t="shared" si="2"/>
        <v>1.2056206400589874E-6</v>
      </c>
      <c r="BW7">
        <f t="shared" si="2"/>
        <v>1.2056206400589874E-6</v>
      </c>
      <c r="BX7">
        <f t="shared" si="2"/>
        <v>1.2056206400589874E-6</v>
      </c>
      <c r="BY7">
        <f t="shared" si="2"/>
        <v>1.2056206400589874E-6</v>
      </c>
      <c r="BZ7">
        <f t="shared" si="2"/>
        <v>1.2056206400589874E-6</v>
      </c>
      <c r="CA7">
        <f t="shared" si="2"/>
        <v>1.2056206400589874E-6</v>
      </c>
      <c r="CB7">
        <f t="shared" si="2"/>
        <v>1.2056206400589874E-6</v>
      </c>
      <c r="CC7">
        <f t="shared" si="2"/>
        <v>1.2056206400589874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  <c r="AF9">
        <f t="shared" si="1"/>
        <v>1.2056206400589874E-6</v>
      </c>
      <c r="AG9">
        <f t="shared" si="2"/>
        <v>1.2056206400589874E-6</v>
      </c>
      <c r="AH9">
        <f t="shared" si="2"/>
        <v>1.2056206400589874E-6</v>
      </c>
      <c r="AI9">
        <f t="shared" si="2"/>
        <v>1.2056206400589874E-6</v>
      </c>
      <c r="AJ9">
        <f t="shared" si="2"/>
        <v>1.2056206400589874E-6</v>
      </c>
      <c r="AK9">
        <f t="shared" si="2"/>
        <v>1.2056206400589874E-6</v>
      </c>
      <c r="AL9">
        <f t="shared" si="2"/>
        <v>1.2056206400589874E-6</v>
      </c>
      <c r="AM9">
        <f t="shared" si="2"/>
        <v>1.2056206400589874E-6</v>
      </c>
      <c r="AN9">
        <f t="shared" si="2"/>
        <v>1.2056206400589874E-6</v>
      </c>
      <c r="AO9">
        <f t="shared" si="2"/>
        <v>1.2056206400589874E-6</v>
      </c>
      <c r="AP9">
        <f t="shared" si="2"/>
        <v>1.2056206400589874E-6</v>
      </c>
      <c r="AQ9">
        <f t="shared" si="2"/>
        <v>1.2056206400589874E-6</v>
      </c>
      <c r="AR9">
        <f t="shared" si="2"/>
        <v>1.2056206400589874E-6</v>
      </c>
      <c r="AS9">
        <f t="shared" si="2"/>
        <v>1.2056206400589874E-6</v>
      </c>
      <c r="AT9">
        <f t="shared" si="2"/>
        <v>1.2056206400589874E-6</v>
      </c>
      <c r="AU9">
        <f t="shared" si="2"/>
        <v>1.2056206400589874E-6</v>
      </c>
      <c r="AV9">
        <f t="shared" si="2"/>
        <v>1.2056206400589874E-6</v>
      </c>
      <c r="AW9">
        <f t="shared" si="2"/>
        <v>1.2056206400589874E-6</v>
      </c>
      <c r="AX9">
        <f t="shared" si="2"/>
        <v>1.2056206400589874E-6</v>
      </c>
      <c r="AY9">
        <f t="shared" si="2"/>
        <v>1.2056206400589874E-6</v>
      </c>
      <c r="AZ9">
        <f t="shared" si="2"/>
        <v>1.2056206400589874E-6</v>
      </c>
      <c r="BA9">
        <f t="shared" si="2"/>
        <v>1.2056206400589874E-6</v>
      </c>
      <c r="BB9">
        <f t="shared" si="2"/>
        <v>1.2056206400589874E-6</v>
      </c>
      <c r="BC9">
        <f t="shared" si="2"/>
        <v>1.2056206400589874E-6</v>
      </c>
      <c r="BD9">
        <f t="shared" si="2"/>
        <v>1.2056206400589874E-6</v>
      </c>
      <c r="BE9">
        <f t="shared" si="2"/>
        <v>1.2056206400589874E-6</v>
      </c>
      <c r="BF9">
        <f t="shared" si="2"/>
        <v>1.2056206400589874E-6</v>
      </c>
      <c r="BG9">
        <f t="shared" si="2"/>
        <v>1.2056206400589874E-6</v>
      </c>
      <c r="BH9">
        <f t="shared" si="2"/>
        <v>1.2056206400589874E-6</v>
      </c>
      <c r="BI9">
        <f t="shared" si="2"/>
        <v>1.2056206400589874E-6</v>
      </c>
      <c r="BJ9">
        <f t="shared" si="2"/>
        <v>1.2056206400589874E-6</v>
      </c>
      <c r="BK9">
        <f t="shared" si="2"/>
        <v>1.2056206400589874E-6</v>
      </c>
      <c r="BL9">
        <f t="shared" si="2"/>
        <v>1.2056206400589874E-6</v>
      </c>
      <c r="BM9">
        <f t="shared" si="2"/>
        <v>1.2056206400589874E-6</v>
      </c>
      <c r="BN9">
        <f t="shared" si="2"/>
        <v>1.2056206400589874E-6</v>
      </c>
      <c r="BO9">
        <f t="shared" si="2"/>
        <v>1.2056206400589874E-6</v>
      </c>
      <c r="BP9">
        <f t="shared" si="2"/>
        <v>1.2056206400589874E-6</v>
      </c>
      <c r="BQ9">
        <f t="shared" si="2"/>
        <v>1.2056206400589874E-6</v>
      </c>
      <c r="BR9">
        <f t="shared" si="2"/>
        <v>1.2056206400589874E-6</v>
      </c>
      <c r="BS9">
        <f t="shared" si="2"/>
        <v>1.2056206400589874E-6</v>
      </c>
      <c r="BT9">
        <f t="shared" si="2"/>
        <v>1.2056206400589874E-6</v>
      </c>
      <c r="BU9">
        <f t="shared" si="2"/>
        <v>1.2056206400589874E-6</v>
      </c>
      <c r="BV9">
        <f t="shared" si="2"/>
        <v>1.2056206400589874E-6</v>
      </c>
      <c r="BW9">
        <f t="shared" si="2"/>
        <v>1.2056206400589874E-6</v>
      </c>
      <c r="BX9">
        <f t="shared" si="2"/>
        <v>1.2056206400589874E-6</v>
      </c>
      <c r="BY9">
        <f t="shared" si="2"/>
        <v>1.2056206400589874E-6</v>
      </c>
      <c r="BZ9">
        <f t="shared" si="2"/>
        <v>1.2056206400589874E-6</v>
      </c>
      <c r="CA9">
        <f t="shared" si="2"/>
        <v>1.2056206400589874E-6</v>
      </c>
      <c r="CB9">
        <f t="shared" si="2"/>
        <v>1.2056206400589874E-6</v>
      </c>
      <c r="CC9">
        <f t="shared" si="2"/>
        <v>1.205620640058987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7429045946045686E-7</v>
      </c>
      <c r="C3">
        <f>SUMIFS('Combined Fuel Prices'!H:H,'Combined Fuel Prices'!$C:$C, "Hard Coal",'Combined Fuel Prices'!$AL:$AL,'BFPaT-pretax-electricity'!$A3) * (SUMIFS('Tax Percentages'!C:C,'Tax Percentages'!$A:$A,"Hard Coal"))</f>
        <v>1.5253916026725495E-7</v>
      </c>
      <c r="D3">
        <f>SUMIFS('Combined Fuel Prices'!I:I,'Combined Fuel Prices'!$C:$C, "Hard Coal",'Combined Fuel Prices'!$AL:$AL,'BFPaT-pretax-electricity'!$A3) * (SUMIFS('Tax Percentages'!D:D,'Tax Percentages'!$A:$A,"Hard Coal"))</f>
        <v>1.5071716169896877E-7</v>
      </c>
      <c r="E3">
        <f>SUMIFS('Combined Fuel Prices'!J:J,'Combined Fuel Prices'!$C:$C, "Hard Coal",'Combined Fuel Prices'!$AL:$AL,'BFPaT-pretax-electricity'!$A3) * (SUMIFS('Tax Percentages'!E:E,'Tax Percentages'!$A:$A,"Hard Coal"))</f>
        <v>1.5011270131379486E-7</v>
      </c>
      <c r="F3">
        <f>SUMIFS('Combined Fuel Prices'!K:K,'Combined Fuel Prices'!$C:$C, "Hard Coal",'Combined Fuel Prices'!$AL:$AL,'BFPaT-pretax-electricity'!$A3) * (SUMIFS('Tax Percentages'!F:F,'Tax Percentages'!$A:$A,"Hard Coal"))</f>
        <v>1.5110370378169511E-7</v>
      </c>
      <c r="G3">
        <f>SUMIFS('Combined Fuel Prices'!L:L,'Combined Fuel Prices'!$C:$C, "Hard Coal",'Combined Fuel Prices'!$AL:$AL,'BFPaT-pretax-electricity'!$A3) * (SUMIFS('Tax Percentages'!G:G,'Tax Percentages'!$A:$A,"Hard Coal"))</f>
        <v>1.5200838606410837E-7</v>
      </c>
      <c r="H3">
        <f>SUMIFS('Combined Fuel Prices'!M:M,'Combined Fuel Prices'!$C:$C, "Hard Coal",'Combined Fuel Prices'!$AL:$AL,'BFPaT-pretax-electricity'!$A3) * (SUMIFS('Tax Percentages'!H:H,'Tax Percentages'!$A:$A,"Hard Coal"))</f>
        <v>1.5222491681704307E-7</v>
      </c>
      <c r="I3">
        <f>SUMIFS('Combined Fuel Prices'!N:N,'Combined Fuel Prices'!$C:$C, "Hard Coal",'Combined Fuel Prices'!$AL:$AL,'BFPaT-pretax-electricity'!$A3) * (SUMIFS('Tax Percentages'!I:I,'Tax Percentages'!$A:$A,"Hard Coal"))</f>
        <v>1.5307511952384448E-7</v>
      </c>
      <c r="J3">
        <f>SUMIFS('Combined Fuel Prices'!O:O,'Combined Fuel Prices'!$C:$C, "Hard Coal",'Combined Fuel Prices'!$AL:$AL,'BFPaT-pretax-electricity'!$A3) * (SUMIFS('Tax Percentages'!J:J,'Tax Percentages'!$A:$A,"Hard Coal"))</f>
        <v>1.5489018034456612E-7</v>
      </c>
      <c r="K3">
        <f>SUMIFS('Combined Fuel Prices'!P:P,'Combined Fuel Prices'!$C:$C, "Hard Coal",'Combined Fuel Prices'!$AL:$AL,'BFPaT-pretax-electricity'!$A3) * (SUMIFS('Tax Percentages'!K:K,'Tax Percentages'!$A:$A,"Hard Coal"))</f>
        <v>1.5467919978968301E-7</v>
      </c>
      <c r="L3">
        <f>SUMIFS('Combined Fuel Prices'!Q:Q,'Combined Fuel Prices'!$C:$C, "Hard Coal",'Combined Fuel Prices'!$AL:$AL,'BFPaT-pretax-electricity'!$A3) * (SUMIFS('Tax Percentages'!L:L,'Tax Percentages'!$A:$A,"Hard Coal"))</f>
        <v>1.5341156376626277E-7</v>
      </c>
      <c r="M3">
        <f>SUMIFS('Combined Fuel Prices'!R:R,'Combined Fuel Prices'!$C:$C, "Hard Coal",'Combined Fuel Prices'!$AL:$AL,'BFPaT-pretax-electricity'!$A3) * (SUMIFS('Tax Percentages'!M:M,'Tax Percentages'!$A:$A,"Hard Coal"))</f>
        <v>1.5254741253541065E-7</v>
      </c>
      <c r="N3">
        <f>SUMIFS('Combined Fuel Prices'!S:S,'Combined Fuel Prices'!$C:$C, "Hard Coal",'Combined Fuel Prices'!$AL:$AL,'BFPaT-pretax-electricity'!$A3) * (SUMIFS('Tax Percentages'!N:N,'Tax Percentages'!$A:$A,"Hard Coal"))</f>
        <v>1.5227107109557758E-7</v>
      </c>
      <c r="O3">
        <f>SUMIFS('Combined Fuel Prices'!T:T,'Combined Fuel Prices'!$C:$C, "Hard Coal",'Combined Fuel Prices'!$AL:$AL,'BFPaT-pretax-electricity'!$A3) * (SUMIFS('Tax Percentages'!O:O,'Tax Percentages'!$A:$A,"Hard Coal"))</f>
        <v>1.5170414757617378E-7</v>
      </c>
      <c r="P3">
        <f>SUMIFS('Combined Fuel Prices'!U:U,'Combined Fuel Prices'!$C:$C, "Hard Coal",'Combined Fuel Prices'!$AL:$AL,'BFPaT-pretax-electricity'!$A3) * (SUMIFS('Tax Percentages'!P:P,'Tax Percentages'!$A:$A,"Hard Coal"))</f>
        <v>1.5125465456291467E-7</v>
      </c>
      <c r="Q3">
        <f>SUMIFS('Combined Fuel Prices'!V:V,'Combined Fuel Prices'!$C:$C, "Hard Coal",'Combined Fuel Prices'!$AL:$AL,'BFPaT-pretax-electricity'!$A3) * (SUMIFS('Tax Percentages'!Q:Q,'Tax Percentages'!$A:$A,"Hard Coal"))</f>
        <v>1.5064362157478487E-7</v>
      </c>
      <c r="R3">
        <f>SUMIFS('Combined Fuel Prices'!W:W,'Combined Fuel Prices'!$C:$C, "Hard Coal",'Combined Fuel Prices'!$AL:$AL,'BFPaT-pretax-electricity'!$A3) * (SUMIFS('Tax Percentages'!R:R,'Tax Percentages'!$A:$A,"Hard Coal"))</f>
        <v>1.3838914942142705E-7</v>
      </c>
      <c r="S3">
        <f>SUMIFS('Combined Fuel Prices'!X:X,'Combined Fuel Prices'!$C:$C, "Hard Coal",'Combined Fuel Prices'!$AL:$AL,'BFPaT-pretax-electricity'!$A3) * (SUMIFS('Tax Percentages'!S:S,'Tax Percentages'!$A:$A,"Hard Coal"))</f>
        <v>1.3843639913378748E-7</v>
      </c>
      <c r="T3">
        <f>SUMIFS('Combined Fuel Prices'!Y:Y,'Combined Fuel Prices'!$C:$C, "Hard Coal",'Combined Fuel Prices'!$AL:$AL,'BFPaT-pretax-electricity'!$A3) * (SUMIFS('Tax Percentages'!T:T,'Tax Percentages'!$A:$A,"Hard Coal"))</f>
        <v>1.3842281575434537E-7</v>
      </c>
      <c r="U3">
        <f>SUMIFS('Combined Fuel Prices'!Z:Z,'Combined Fuel Prices'!$C:$C, "Hard Coal",'Combined Fuel Prices'!$AL:$AL,'BFPaT-pretax-electricity'!$A3) * (SUMIFS('Tax Percentages'!U:U,'Tax Percentages'!$A:$A,"Hard Coal"))</f>
        <v>1.3858194577479893E-7</v>
      </c>
      <c r="V3">
        <f>SUMIFS('Combined Fuel Prices'!AA:AA,'Combined Fuel Prices'!$C:$C, "Hard Coal",'Combined Fuel Prices'!$AL:$AL,'BFPaT-pretax-electricity'!$A3) * (SUMIFS('Tax Percentages'!V:V,'Tax Percentages'!$A:$A,"Hard Coal"))</f>
        <v>1.3903370268463172E-7</v>
      </c>
      <c r="W3">
        <f>SUMIFS('Combined Fuel Prices'!AB:AB,'Combined Fuel Prices'!$C:$C, "Hard Coal",'Combined Fuel Prices'!$AL:$AL,'BFPaT-pretax-electricity'!$A3) * (SUMIFS('Tax Percentages'!W:W,'Tax Percentages'!$A:$A,"Hard Coal"))</f>
        <v>1.3958054325055928E-7</v>
      </c>
      <c r="X3">
        <f>SUMIFS('Combined Fuel Prices'!AC:AC,'Combined Fuel Prices'!$C:$C, "Hard Coal",'Combined Fuel Prices'!$AL:$AL,'BFPaT-pretax-electricity'!$A3) * (SUMIFS('Tax Percentages'!X:X,'Tax Percentages'!$A:$A,"Hard Coal"))</f>
        <v>1.4020450235783558E-7</v>
      </c>
      <c r="Y3">
        <f>SUMIFS('Combined Fuel Prices'!AD:AD,'Combined Fuel Prices'!$C:$C, "Hard Coal",'Combined Fuel Prices'!$AL:$AL,'BFPaT-pretax-electricity'!$A3) * (SUMIFS('Tax Percentages'!Y:Y,'Tax Percentages'!$A:$A,"Hard Coal"))</f>
        <v>1.4075002840317199E-7</v>
      </c>
      <c r="Z3">
        <f>SUMIFS('Combined Fuel Prices'!AE:AE,'Combined Fuel Prices'!$C:$C, "Hard Coal",'Combined Fuel Prices'!$AL:$AL,'BFPaT-pretax-electricity'!$A3) * (SUMIFS('Tax Percentages'!Z:Z,'Tax Percentages'!$A:$A,"Hard Coal"))</f>
        <v>1.4119499362328376E-7</v>
      </c>
      <c r="AA3">
        <f>SUMIFS('Combined Fuel Prices'!AF:AF,'Combined Fuel Prices'!$C:$C, "Hard Coal",'Combined Fuel Prices'!$AL:$AL,'BFPaT-pretax-electricity'!$A3) * (SUMIFS('Tax Percentages'!AA:AA,'Tax Percentages'!$A:$A,"Hard Coal"))</f>
        <v>1.4175154703580166E-7</v>
      </c>
      <c r="AB3">
        <f>SUMIFS('Combined Fuel Prices'!AG:AG,'Combined Fuel Prices'!$C:$C, "Hard Coal",'Combined Fuel Prices'!$AL:$AL,'BFPaT-pretax-electricity'!$A3) * (SUMIFS('Tax Percentages'!AB:AB,'Tax Percentages'!$A:$A,"Hard Coal"))</f>
        <v>1.4235315929302803E-7</v>
      </c>
      <c r="AC3">
        <f>SUMIFS('Combined Fuel Prices'!AH:AH,'Combined Fuel Prices'!$C:$C, "Hard Coal",'Combined Fuel Prices'!$AL:$AL,'BFPaT-pretax-electricity'!$A3) * (SUMIFS('Tax Percentages'!AC:AC,'Tax Percentages'!$A:$A,"Hard Coal"))</f>
        <v>1.4270676533205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43368261305099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4335051527711894E-7</v>
      </c>
      <c r="AF3">
        <f t="shared" ref="AF3:AU9" si="1">AE3</f>
        <v>1.4335051527711894E-7</v>
      </c>
      <c r="AG3">
        <f t="shared" si="1"/>
        <v>1.4335051527711894E-7</v>
      </c>
      <c r="AH3">
        <f t="shared" si="1"/>
        <v>1.4335051527711894E-7</v>
      </c>
      <c r="AI3">
        <f t="shared" si="1"/>
        <v>1.4335051527711894E-7</v>
      </c>
      <c r="AJ3">
        <f t="shared" si="1"/>
        <v>1.4335051527711894E-7</v>
      </c>
      <c r="AK3">
        <f t="shared" si="1"/>
        <v>1.4335051527711894E-7</v>
      </c>
      <c r="AL3">
        <f t="shared" si="1"/>
        <v>1.4335051527711894E-7</v>
      </c>
      <c r="AM3">
        <f t="shared" si="1"/>
        <v>1.4335051527711894E-7</v>
      </c>
      <c r="AN3">
        <f t="shared" si="1"/>
        <v>1.4335051527711894E-7</v>
      </c>
      <c r="AO3">
        <f t="shared" si="1"/>
        <v>1.4335051527711894E-7</v>
      </c>
      <c r="AP3">
        <f t="shared" si="1"/>
        <v>1.4335051527711894E-7</v>
      </c>
      <c r="AQ3">
        <f t="shared" si="1"/>
        <v>1.4335051527711894E-7</v>
      </c>
      <c r="AR3">
        <f t="shared" si="1"/>
        <v>1.4335051527711894E-7</v>
      </c>
      <c r="AS3">
        <f t="shared" si="1"/>
        <v>1.4335051527711894E-7</v>
      </c>
      <c r="AT3">
        <f t="shared" si="1"/>
        <v>1.4335051527711894E-7</v>
      </c>
      <c r="AU3">
        <f t="shared" si="1"/>
        <v>1.4335051527711894E-7</v>
      </c>
      <c r="AV3">
        <f t="shared" si="0"/>
        <v>1.4335051527711894E-7</v>
      </c>
      <c r="AW3">
        <f t="shared" si="0"/>
        <v>1.4335051527711894E-7</v>
      </c>
      <c r="AX3">
        <f t="shared" si="0"/>
        <v>1.4335051527711894E-7</v>
      </c>
      <c r="AY3">
        <f t="shared" si="0"/>
        <v>1.4335051527711894E-7</v>
      </c>
      <c r="AZ3">
        <f t="shared" si="0"/>
        <v>1.4335051527711894E-7</v>
      </c>
      <c r="BA3">
        <f t="shared" si="0"/>
        <v>1.4335051527711894E-7</v>
      </c>
      <c r="BB3">
        <f t="shared" si="0"/>
        <v>1.4335051527711894E-7</v>
      </c>
      <c r="BC3">
        <f t="shared" si="0"/>
        <v>1.4335051527711894E-7</v>
      </c>
      <c r="BD3">
        <f t="shared" si="0"/>
        <v>1.4335051527711894E-7</v>
      </c>
      <c r="BE3">
        <f t="shared" si="0"/>
        <v>1.4335051527711894E-7</v>
      </c>
      <c r="BF3">
        <f t="shared" si="0"/>
        <v>1.4335051527711894E-7</v>
      </c>
      <c r="BG3">
        <f t="shared" si="0"/>
        <v>1.4335051527711894E-7</v>
      </c>
      <c r="BH3">
        <f t="shared" si="0"/>
        <v>1.4335051527711894E-7</v>
      </c>
      <c r="BI3">
        <f t="shared" si="0"/>
        <v>1.4335051527711894E-7</v>
      </c>
      <c r="BJ3">
        <f t="shared" si="0"/>
        <v>1.4335051527711894E-7</v>
      </c>
      <c r="BK3">
        <f t="shared" si="0"/>
        <v>1.4335051527711894E-7</v>
      </c>
      <c r="BL3">
        <f t="shared" si="0"/>
        <v>1.4335051527711894E-7</v>
      </c>
      <c r="BM3">
        <f t="shared" si="0"/>
        <v>1.4335051527711894E-7</v>
      </c>
      <c r="BN3">
        <f t="shared" si="0"/>
        <v>1.4335051527711894E-7</v>
      </c>
      <c r="BO3">
        <f t="shared" si="0"/>
        <v>1.4335051527711894E-7</v>
      </c>
      <c r="BP3">
        <f t="shared" si="0"/>
        <v>1.4335051527711894E-7</v>
      </c>
      <c r="BQ3">
        <f t="shared" si="0"/>
        <v>1.4335051527711894E-7</v>
      </c>
      <c r="BR3">
        <f t="shared" si="0"/>
        <v>1.4335051527711894E-7</v>
      </c>
      <c r="BS3">
        <f t="shared" si="0"/>
        <v>1.4335051527711894E-7</v>
      </c>
      <c r="BT3">
        <f t="shared" si="0"/>
        <v>1.4335051527711894E-7</v>
      </c>
      <c r="BU3">
        <f t="shared" si="0"/>
        <v>1.4335051527711894E-7</v>
      </c>
      <c r="BV3">
        <f t="shared" si="0"/>
        <v>1.4335051527711894E-7</v>
      </c>
      <c r="BW3">
        <f t="shared" si="0"/>
        <v>1.4335051527711894E-7</v>
      </c>
      <c r="BX3">
        <f t="shared" si="0"/>
        <v>1.4335051527711894E-7</v>
      </c>
      <c r="BY3">
        <f t="shared" si="0"/>
        <v>1.4335051527711894E-7</v>
      </c>
      <c r="BZ3">
        <f t="shared" si="0"/>
        <v>1.4335051527711894E-7</v>
      </c>
      <c r="CA3">
        <f t="shared" si="0"/>
        <v>1.4335051527711894E-7</v>
      </c>
      <c r="CB3">
        <f t="shared" si="0"/>
        <v>1.4335051527711894E-7</v>
      </c>
      <c r="CC3">
        <f t="shared" si="0"/>
        <v>1.4335051527711894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197970591169165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0655888291406833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0655888291406833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0288358918301906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9.712127996697627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9.44128335967186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9.203606746312363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9.116497696440406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9.0153045376197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98413511356103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963958648694024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98423762280629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966135812793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93550869570958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879304529908550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851071499714086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874243218592592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802138215476827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765096665039683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729033912557273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63955061629510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5256509405119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402591567652422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56606581578834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274629607469562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13893845019411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0032605199180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91731015519251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8743171163805723E-7</v>
      </c>
      <c r="AF2">
        <f>AE2</f>
        <v>7.8743171163805723E-7</v>
      </c>
      <c r="AG2">
        <f t="shared" ref="AG2:CC7" si="0">AF2</f>
        <v>7.8743171163805723E-7</v>
      </c>
      <c r="AH2">
        <f t="shared" si="0"/>
        <v>7.8743171163805723E-7</v>
      </c>
      <c r="AI2">
        <f t="shared" si="0"/>
        <v>7.8743171163805723E-7</v>
      </c>
      <c r="AJ2">
        <f t="shared" si="0"/>
        <v>7.8743171163805723E-7</v>
      </c>
      <c r="AK2">
        <f t="shared" si="0"/>
        <v>7.8743171163805723E-7</v>
      </c>
      <c r="AL2">
        <f t="shared" si="0"/>
        <v>7.8743171163805723E-7</v>
      </c>
      <c r="AM2">
        <f t="shared" si="0"/>
        <v>7.8743171163805723E-7</v>
      </c>
      <c r="AN2">
        <f t="shared" si="0"/>
        <v>7.8743171163805723E-7</v>
      </c>
      <c r="AO2">
        <f t="shared" si="0"/>
        <v>7.8743171163805723E-7</v>
      </c>
      <c r="AP2">
        <f t="shared" si="0"/>
        <v>7.8743171163805723E-7</v>
      </c>
      <c r="AQ2">
        <f t="shared" si="0"/>
        <v>7.8743171163805723E-7</v>
      </c>
      <c r="AR2">
        <f t="shared" si="0"/>
        <v>7.8743171163805723E-7</v>
      </c>
      <c r="AS2">
        <f t="shared" si="0"/>
        <v>7.8743171163805723E-7</v>
      </c>
      <c r="AT2">
        <f t="shared" si="0"/>
        <v>7.8743171163805723E-7</v>
      </c>
      <c r="AU2">
        <f t="shared" si="0"/>
        <v>7.8743171163805723E-7</v>
      </c>
      <c r="AV2">
        <f t="shared" si="0"/>
        <v>7.8743171163805723E-7</v>
      </c>
      <c r="AW2">
        <f t="shared" si="0"/>
        <v>7.8743171163805723E-7</v>
      </c>
      <c r="AX2">
        <f t="shared" si="0"/>
        <v>7.8743171163805723E-7</v>
      </c>
      <c r="AY2">
        <f t="shared" si="0"/>
        <v>7.8743171163805723E-7</v>
      </c>
      <c r="AZ2">
        <f t="shared" si="0"/>
        <v>7.8743171163805723E-7</v>
      </c>
      <c r="BA2">
        <f t="shared" si="0"/>
        <v>7.8743171163805723E-7</v>
      </c>
      <c r="BB2">
        <f t="shared" si="0"/>
        <v>7.8743171163805723E-7</v>
      </c>
      <c r="BC2">
        <f t="shared" si="0"/>
        <v>7.8743171163805723E-7</v>
      </c>
      <c r="BD2">
        <f t="shared" si="0"/>
        <v>7.8743171163805723E-7</v>
      </c>
      <c r="BE2">
        <f t="shared" si="0"/>
        <v>7.8743171163805723E-7</v>
      </c>
      <c r="BF2">
        <f t="shared" si="0"/>
        <v>7.8743171163805723E-7</v>
      </c>
      <c r="BG2">
        <f t="shared" si="0"/>
        <v>7.8743171163805723E-7</v>
      </c>
      <c r="BH2">
        <f t="shared" si="0"/>
        <v>7.8743171163805723E-7</v>
      </c>
      <c r="BI2">
        <f t="shared" si="0"/>
        <v>7.8743171163805723E-7</v>
      </c>
      <c r="BJ2">
        <f t="shared" si="0"/>
        <v>7.8743171163805723E-7</v>
      </c>
      <c r="BK2">
        <f t="shared" si="0"/>
        <v>7.8743171163805723E-7</v>
      </c>
      <c r="BL2">
        <f t="shared" si="0"/>
        <v>7.8743171163805723E-7</v>
      </c>
      <c r="BM2">
        <f t="shared" si="0"/>
        <v>7.8743171163805723E-7</v>
      </c>
      <c r="BN2">
        <f t="shared" si="0"/>
        <v>7.8743171163805723E-7</v>
      </c>
      <c r="BO2">
        <f t="shared" si="0"/>
        <v>7.8743171163805723E-7</v>
      </c>
      <c r="BP2">
        <f t="shared" si="0"/>
        <v>7.8743171163805723E-7</v>
      </c>
      <c r="BQ2">
        <f t="shared" si="0"/>
        <v>7.8743171163805723E-7</v>
      </c>
      <c r="BR2">
        <f t="shared" si="0"/>
        <v>7.8743171163805723E-7</v>
      </c>
      <c r="BS2">
        <f t="shared" si="0"/>
        <v>7.8743171163805723E-7</v>
      </c>
      <c r="BT2">
        <f t="shared" si="0"/>
        <v>7.8743171163805723E-7</v>
      </c>
      <c r="BU2">
        <f t="shared" si="0"/>
        <v>7.8743171163805723E-7</v>
      </c>
      <c r="BV2">
        <f t="shared" si="0"/>
        <v>7.8743171163805723E-7</v>
      </c>
      <c r="BW2">
        <f t="shared" si="0"/>
        <v>7.8743171163805723E-7</v>
      </c>
      <c r="BX2">
        <f t="shared" si="0"/>
        <v>7.8743171163805723E-7</v>
      </c>
      <c r="BY2">
        <f t="shared" si="0"/>
        <v>7.8743171163805723E-7</v>
      </c>
      <c r="BZ2">
        <f t="shared" si="0"/>
        <v>7.8743171163805723E-7</v>
      </c>
      <c r="CA2">
        <f t="shared" si="0"/>
        <v>7.8743171163805723E-7</v>
      </c>
      <c r="CB2">
        <f t="shared" si="0"/>
        <v>7.8743171163805723E-7</v>
      </c>
      <c r="CC2">
        <f t="shared" si="0"/>
        <v>7.8743171163805723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52111044027013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883210097058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00085343764992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25668925375544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83783863512080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61332251513014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42741099564428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3610682813899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78708879571387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814108247987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05934877942330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2419468833599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5134319883759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17866016892235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4155802618161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0144607040686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3422875536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1323591981550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134151785628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316907427938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95181252962479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6408507877662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4313875833983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609661768362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1267965081260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498929192474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06653006414521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8198832614061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79171857212111E-7</v>
      </c>
      <c r="AF3">
        <f t="shared" ref="AF3:AU9" si="1">AE3</f>
        <v>2.1079171857212111E-7</v>
      </c>
      <c r="AG3">
        <f t="shared" si="1"/>
        <v>2.1079171857212111E-7</v>
      </c>
      <c r="AH3">
        <f t="shared" si="1"/>
        <v>2.1079171857212111E-7</v>
      </c>
      <c r="AI3">
        <f t="shared" si="1"/>
        <v>2.1079171857212111E-7</v>
      </c>
      <c r="AJ3">
        <f t="shared" si="1"/>
        <v>2.1079171857212111E-7</v>
      </c>
      <c r="AK3">
        <f t="shared" si="1"/>
        <v>2.1079171857212111E-7</v>
      </c>
      <c r="AL3">
        <f t="shared" si="1"/>
        <v>2.1079171857212111E-7</v>
      </c>
      <c r="AM3">
        <f t="shared" si="1"/>
        <v>2.1079171857212111E-7</v>
      </c>
      <c r="AN3">
        <f t="shared" si="1"/>
        <v>2.1079171857212111E-7</v>
      </c>
      <c r="AO3">
        <f t="shared" si="1"/>
        <v>2.1079171857212111E-7</v>
      </c>
      <c r="AP3">
        <f t="shared" si="1"/>
        <v>2.1079171857212111E-7</v>
      </c>
      <c r="AQ3">
        <f t="shared" si="1"/>
        <v>2.1079171857212111E-7</v>
      </c>
      <c r="AR3">
        <f t="shared" si="1"/>
        <v>2.1079171857212111E-7</v>
      </c>
      <c r="AS3">
        <f t="shared" si="1"/>
        <v>2.1079171857212111E-7</v>
      </c>
      <c r="AT3">
        <f t="shared" si="1"/>
        <v>2.1079171857212111E-7</v>
      </c>
      <c r="AU3">
        <f t="shared" si="1"/>
        <v>2.1079171857212111E-7</v>
      </c>
      <c r="AV3">
        <f t="shared" si="0"/>
        <v>2.1079171857212111E-7</v>
      </c>
      <c r="AW3">
        <f t="shared" si="0"/>
        <v>2.1079171857212111E-7</v>
      </c>
      <c r="AX3">
        <f t="shared" si="0"/>
        <v>2.1079171857212111E-7</v>
      </c>
      <c r="AY3">
        <f t="shared" si="0"/>
        <v>2.1079171857212111E-7</v>
      </c>
      <c r="AZ3">
        <f t="shared" si="0"/>
        <v>2.1079171857212111E-7</v>
      </c>
      <c r="BA3">
        <f t="shared" si="0"/>
        <v>2.1079171857212111E-7</v>
      </c>
      <c r="BB3">
        <f t="shared" si="0"/>
        <v>2.1079171857212111E-7</v>
      </c>
      <c r="BC3">
        <f t="shared" si="0"/>
        <v>2.1079171857212111E-7</v>
      </c>
      <c r="BD3">
        <f t="shared" si="0"/>
        <v>2.1079171857212111E-7</v>
      </c>
      <c r="BE3">
        <f t="shared" si="0"/>
        <v>2.1079171857212111E-7</v>
      </c>
      <c r="BF3">
        <f t="shared" si="0"/>
        <v>2.1079171857212111E-7</v>
      </c>
      <c r="BG3">
        <f t="shared" si="0"/>
        <v>2.1079171857212111E-7</v>
      </c>
      <c r="BH3">
        <f t="shared" si="0"/>
        <v>2.1079171857212111E-7</v>
      </c>
      <c r="BI3">
        <f t="shared" si="0"/>
        <v>2.1079171857212111E-7</v>
      </c>
      <c r="BJ3">
        <f t="shared" si="0"/>
        <v>2.1079171857212111E-7</v>
      </c>
      <c r="BK3">
        <f t="shared" si="0"/>
        <v>2.1079171857212111E-7</v>
      </c>
      <c r="BL3">
        <f t="shared" si="0"/>
        <v>2.1079171857212111E-7</v>
      </c>
      <c r="BM3">
        <f t="shared" si="0"/>
        <v>2.1079171857212111E-7</v>
      </c>
      <c r="BN3">
        <f t="shared" si="0"/>
        <v>2.1079171857212111E-7</v>
      </c>
      <c r="BO3">
        <f t="shared" si="0"/>
        <v>2.1079171857212111E-7</v>
      </c>
      <c r="BP3">
        <f t="shared" si="0"/>
        <v>2.1079171857212111E-7</v>
      </c>
      <c r="BQ3">
        <f t="shared" si="0"/>
        <v>2.1079171857212111E-7</v>
      </c>
      <c r="BR3">
        <f t="shared" si="0"/>
        <v>2.1079171857212111E-7</v>
      </c>
      <c r="BS3">
        <f t="shared" si="0"/>
        <v>2.1079171857212111E-7</v>
      </c>
      <c r="BT3">
        <f t="shared" si="0"/>
        <v>2.1079171857212111E-7</v>
      </c>
      <c r="BU3">
        <f t="shared" si="0"/>
        <v>2.1079171857212111E-7</v>
      </c>
      <c r="BV3">
        <f t="shared" si="0"/>
        <v>2.1079171857212111E-7</v>
      </c>
      <c r="BW3">
        <f t="shared" si="0"/>
        <v>2.1079171857212111E-7</v>
      </c>
      <c r="BX3">
        <f t="shared" si="0"/>
        <v>2.1079171857212111E-7</v>
      </c>
      <c r="BY3">
        <f t="shared" si="0"/>
        <v>2.1079171857212111E-7</v>
      </c>
      <c r="BZ3">
        <f t="shared" si="0"/>
        <v>2.1079171857212111E-7</v>
      </c>
      <c r="CA3">
        <f t="shared" si="0"/>
        <v>2.1079171857212111E-7</v>
      </c>
      <c r="CB3">
        <f t="shared" si="0"/>
        <v>2.1079171857212111E-7</v>
      </c>
      <c r="CC3">
        <f t="shared" si="0"/>
        <v>2.1079171857212111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321352123668651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2726895172552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2726895172552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612706514245816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27215114647901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02323837787719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86480746947349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915615696768367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841930021597779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846456770760927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51174762957519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01571286499835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906139870076550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9099135997955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1472787754713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59245669925985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62688229869784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9793439792871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099032374683839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57996320509115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158394079457146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136881230309646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0610453990894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144888204258485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106679439868352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310142664939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5471892076283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957317302672093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252490858816007E-7</v>
      </c>
      <c r="AF4">
        <f t="shared" si="1"/>
        <v>7.0252490858816007E-7</v>
      </c>
      <c r="AG4">
        <f t="shared" si="0"/>
        <v>7.0252490858816007E-7</v>
      </c>
      <c r="AH4">
        <f t="shared" si="0"/>
        <v>7.0252490858816007E-7</v>
      </c>
      <c r="AI4">
        <f t="shared" si="0"/>
        <v>7.0252490858816007E-7</v>
      </c>
      <c r="AJ4">
        <f t="shared" si="0"/>
        <v>7.0252490858816007E-7</v>
      </c>
      <c r="AK4">
        <f t="shared" si="0"/>
        <v>7.0252490858816007E-7</v>
      </c>
      <c r="AL4">
        <f t="shared" si="0"/>
        <v>7.0252490858816007E-7</v>
      </c>
      <c r="AM4">
        <f t="shared" si="0"/>
        <v>7.0252490858816007E-7</v>
      </c>
      <c r="AN4">
        <f t="shared" si="0"/>
        <v>7.0252490858816007E-7</v>
      </c>
      <c r="AO4">
        <f t="shared" si="0"/>
        <v>7.0252490858816007E-7</v>
      </c>
      <c r="AP4">
        <f t="shared" si="0"/>
        <v>7.0252490858816007E-7</v>
      </c>
      <c r="AQ4">
        <f t="shared" si="0"/>
        <v>7.0252490858816007E-7</v>
      </c>
      <c r="AR4">
        <f t="shared" si="0"/>
        <v>7.0252490858816007E-7</v>
      </c>
      <c r="AS4">
        <f t="shared" si="0"/>
        <v>7.0252490858816007E-7</v>
      </c>
      <c r="AT4">
        <f t="shared" si="0"/>
        <v>7.0252490858816007E-7</v>
      </c>
      <c r="AU4">
        <f t="shared" si="0"/>
        <v>7.0252490858816007E-7</v>
      </c>
      <c r="AV4">
        <f t="shared" si="0"/>
        <v>7.0252490858816007E-7</v>
      </c>
      <c r="AW4">
        <f t="shared" si="0"/>
        <v>7.0252490858816007E-7</v>
      </c>
      <c r="AX4">
        <f t="shared" si="0"/>
        <v>7.0252490858816007E-7</v>
      </c>
      <c r="AY4">
        <f t="shared" si="0"/>
        <v>7.0252490858816007E-7</v>
      </c>
      <c r="AZ4">
        <f t="shared" si="0"/>
        <v>7.0252490858816007E-7</v>
      </c>
      <c r="BA4">
        <f t="shared" si="0"/>
        <v>7.0252490858816007E-7</v>
      </c>
      <c r="BB4">
        <f t="shared" si="0"/>
        <v>7.0252490858816007E-7</v>
      </c>
      <c r="BC4">
        <f t="shared" si="0"/>
        <v>7.0252490858816007E-7</v>
      </c>
      <c r="BD4">
        <f t="shared" si="0"/>
        <v>7.0252490858816007E-7</v>
      </c>
      <c r="BE4">
        <f t="shared" si="0"/>
        <v>7.0252490858816007E-7</v>
      </c>
      <c r="BF4">
        <f t="shared" si="0"/>
        <v>7.0252490858816007E-7</v>
      </c>
      <c r="BG4">
        <f t="shared" si="0"/>
        <v>7.0252490858816007E-7</v>
      </c>
      <c r="BH4">
        <f t="shared" si="0"/>
        <v>7.0252490858816007E-7</v>
      </c>
      <c r="BI4">
        <f t="shared" si="0"/>
        <v>7.0252490858816007E-7</v>
      </c>
      <c r="BJ4">
        <f t="shared" si="0"/>
        <v>7.0252490858816007E-7</v>
      </c>
      <c r="BK4">
        <f t="shared" si="0"/>
        <v>7.0252490858816007E-7</v>
      </c>
      <c r="BL4">
        <f t="shared" si="0"/>
        <v>7.0252490858816007E-7</v>
      </c>
      <c r="BM4">
        <f t="shared" si="0"/>
        <v>7.0252490858816007E-7</v>
      </c>
      <c r="BN4">
        <f t="shared" si="0"/>
        <v>7.0252490858816007E-7</v>
      </c>
      <c r="BO4">
        <f t="shared" si="0"/>
        <v>7.0252490858816007E-7</v>
      </c>
      <c r="BP4">
        <f t="shared" si="0"/>
        <v>7.0252490858816007E-7</v>
      </c>
      <c r="BQ4">
        <f t="shared" si="0"/>
        <v>7.0252490858816007E-7</v>
      </c>
      <c r="BR4">
        <f t="shared" si="0"/>
        <v>7.0252490858816007E-7</v>
      </c>
      <c r="BS4">
        <f t="shared" si="0"/>
        <v>7.0252490858816007E-7</v>
      </c>
      <c r="BT4">
        <f t="shared" si="0"/>
        <v>7.0252490858816007E-7</v>
      </c>
      <c r="BU4">
        <f t="shared" si="0"/>
        <v>7.0252490858816007E-7</v>
      </c>
      <c r="BV4">
        <f t="shared" si="0"/>
        <v>7.0252490858816007E-7</v>
      </c>
      <c r="BW4">
        <f t="shared" si="0"/>
        <v>7.0252490858816007E-7</v>
      </c>
      <c r="BX4">
        <f t="shared" si="0"/>
        <v>7.0252490858816007E-7</v>
      </c>
      <c r="BY4">
        <f t="shared" si="0"/>
        <v>7.0252490858816007E-7</v>
      </c>
      <c r="BZ4">
        <f t="shared" si="0"/>
        <v>7.0252490858816007E-7</v>
      </c>
      <c r="CA4">
        <f t="shared" si="0"/>
        <v>7.0252490858816007E-7</v>
      </c>
      <c r="CB4">
        <f t="shared" si="0"/>
        <v>7.0252490858816007E-7</v>
      </c>
      <c r="CC4">
        <f t="shared" si="0"/>
        <v>7.0252490858816007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8935444704865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8935444704865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183250602757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87490058045187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4203696821162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4318301003879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661207336425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785006044785922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769500756107125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75585189967048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788447876868842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783607852892519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8015763836419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798916354300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816068593305022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90548413843048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914665710296430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943681824477545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98410810520866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00374148696817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9900009824617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92889854376288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0048485285912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977575404224454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917483329611592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5488937446045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6007419635773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9226206509849142E-7</v>
      </c>
      <c r="AF5">
        <f t="shared" si="1"/>
        <v>3.9226206509849142E-7</v>
      </c>
      <c r="AG5">
        <f t="shared" si="0"/>
        <v>3.9226206509849142E-7</v>
      </c>
      <c r="AH5">
        <f t="shared" si="0"/>
        <v>3.9226206509849142E-7</v>
      </c>
      <c r="AI5">
        <f t="shared" si="0"/>
        <v>3.9226206509849142E-7</v>
      </c>
      <c r="AJ5">
        <f t="shared" si="0"/>
        <v>3.9226206509849142E-7</v>
      </c>
      <c r="AK5">
        <f t="shared" si="0"/>
        <v>3.9226206509849142E-7</v>
      </c>
      <c r="AL5">
        <f t="shared" si="0"/>
        <v>3.9226206509849142E-7</v>
      </c>
      <c r="AM5">
        <f t="shared" si="0"/>
        <v>3.9226206509849142E-7</v>
      </c>
      <c r="AN5">
        <f t="shared" si="0"/>
        <v>3.9226206509849142E-7</v>
      </c>
      <c r="AO5">
        <f t="shared" si="0"/>
        <v>3.9226206509849142E-7</v>
      </c>
      <c r="AP5">
        <f t="shared" si="0"/>
        <v>3.9226206509849142E-7</v>
      </c>
      <c r="AQ5">
        <f t="shared" si="0"/>
        <v>3.9226206509849142E-7</v>
      </c>
      <c r="AR5">
        <f t="shared" si="0"/>
        <v>3.9226206509849142E-7</v>
      </c>
      <c r="AS5">
        <f t="shared" si="0"/>
        <v>3.9226206509849142E-7</v>
      </c>
      <c r="AT5">
        <f t="shared" si="0"/>
        <v>3.9226206509849142E-7</v>
      </c>
      <c r="AU5">
        <f t="shared" si="0"/>
        <v>3.9226206509849142E-7</v>
      </c>
      <c r="AV5">
        <f t="shared" si="0"/>
        <v>3.9226206509849142E-7</v>
      </c>
      <c r="AW5">
        <f t="shared" si="0"/>
        <v>3.9226206509849142E-7</v>
      </c>
      <c r="AX5">
        <f t="shared" si="0"/>
        <v>3.9226206509849142E-7</v>
      </c>
      <c r="AY5">
        <f t="shared" si="0"/>
        <v>3.9226206509849142E-7</v>
      </c>
      <c r="AZ5">
        <f t="shared" si="0"/>
        <v>3.9226206509849142E-7</v>
      </c>
      <c r="BA5">
        <f t="shared" si="0"/>
        <v>3.9226206509849142E-7</v>
      </c>
      <c r="BB5">
        <f t="shared" si="0"/>
        <v>3.9226206509849142E-7</v>
      </c>
      <c r="BC5">
        <f t="shared" si="0"/>
        <v>3.9226206509849142E-7</v>
      </c>
      <c r="BD5">
        <f t="shared" si="0"/>
        <v>3.9226206509849142E-7</v>
      </c>
      <c r="BE5">
        <f t="shared" si="0"/>
        <v>3.9226206509849142E-7</v>
      </c>
      <c r="BF5">
        <f t="shared" si="0"/>
        <v>3.9226206509849142E-7</v>
      </c>
      <c r="BG5">
        <f t="shared" si="0"/>
        <v>3.9226206509849142E-7</v>
      </c>
      <c r="BH5">
        <f t="shared" si="0"/>
        <v>3.9226206509849142E-7</v>
      </c>
      <c r="BI5">
        <f t="shared" si="0"/>
        <v>3.9226206509849142E-7</v>
      </c>
      <c r="BJ5">
        <f t="shared" si="0"/>
        <v>3.9226206509849142E-7</v>
      </c>
      <c r="BK5">
        <f t="shared" si="0"/>
        <v>3.9226206509849142E-7</v>
      </c>
      <c r="BL5">
        <f t="shared" si="0"/>
        <v>3.9226206509849142E-7</v>
      </c>
      <c r="BM5">
        <f t="shared" si="0"/>
        <v>3.9226206509849142E-7</v>
      </c>
      <c r="BN5">
        <f t="shared" si="0"/>
        <v>3.9226206509849142E-7</v>
      </c>
      <c r="BO5">
        <f t="shared" si="0"/>
        <v>3.9226206509849142E-7</v>
      </c>
      <c r="BP5">
        <f t="shared" si="0"/>
        <v>3.9226206509849142E-7</v>
      </c>
      <c r="BQ5">
        <f t="shared" si="0"/>
        <v>3.9226206509849142E-7</v>
      </c>
      <c r="BR5">
        <f t="shared" si="0"/>
        <v>3.9226206509849142E-7</v>
      </c>
      <c r="BS5">
        <f t="shared" si="0"/>
        <v>3.9226206509849142E-7</v>
      </c>
      <c r="BT5">
        <f t="shared" si="0"/>
        <v>3.9226206509849142E-7</v>
      </c>
      <c r="BU5">
        <f t="shared" si="0"/>
        <v>3.9226206509849142E-7</v>
      </c>
      <c r="BV5">
        <f t="shared" si="0"/>
        <v>3.9226206509849142E-7</v>
      </c>
      <c r="BW5">
        <f t="shared" si="0"/>
        <v>3.9226206509849142E-7</v>
      </c>
      <c r="BX5">
        <f t="shared" si="0"/>
        <v>3.9226206509849142E-7</v>
      </c>
      <c r="BY5">
        <f t="shared" si="0"/>
        <v>3.9226206509849142E-7</v>
      </c>
      <c r="BZ5">
        <f t="shared" si="0"/>
        <v>3.9226206509849142E-7</v>
      </c>
      <c r="CA5">
        <f t="shared" si="0"/>
        <v>3.9226206509849142E-7</v>
      </c>
      <c r="CB5">
        <f t="shared" si="0"/>
        <v>3.9226206509849142E-7</v>
      </c>
      <c r="CC5">
        <f t="shared" si="0"/>
        <v>3.9226206509849142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446222704862654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43808321746764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43808321746764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11390704424055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0438294326888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24489083871277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97662497215220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82265219420447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34705344405997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501377677789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846586332935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5233583725058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96463746557066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241896435452984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754279529422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3627373514311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3178184381075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5573706988908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94391934035581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540017923611415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192170131735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81742161813980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28395567354406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5215397819500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15792363023876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54670688034403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9187784080311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756906661390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990405096334574E-7</v>
      </c>
      <c r="AF6">
        <f t="shared" si="1"/>
        <v>4.2990405096334574E-7</v>
      </c>
      <c r="AG6">
        <f t="shared" si="0"/>
        <v>4.2990405096334574E-7</v>
      </c>
      <c r="AH6">
        <f t="shared" si="0"/>
        <v>4.2990405096334574E-7</v>
      </c>
      <c r="AI6">
        <f t="shared" si="0"/>
        <v>4.2990405096334574E-7</v>
      </c>
      <c r="AJ6">
        <f t="shared" si="0"/>
        <v>4.2990405096334574E-7</v>
      </c>
      <c r="AK6">
        <f t="shared" si="0"/>
        <v>4.2990405096334574E-7</v>
      </c>
      <c r="AL6">
        <f t="shared" si="0"/>
        <v>4.2990405096334574E-7</v>
      </c>
      <c r="AM6">
        <f t="shared" si="0"/>
        <v>4.2990405096334574E-7</v>
      </c>
      <c r="AN6">
        <f t="shared" si="0"/>
        <v>4.2990405096334574E-7</v>
      </c>
      <c r="AO6">
        <f t="shared" si="0"/>
        <v>4.2990405096334574E-7</v>
      </c>
      <c r="AP6">
        <f t="shared" si="0"/>
        <v>4.2990405096334574E-7</v>
      </c>
      <c r="AQ6">
        <f t="shared" si="0"/>
        <v>4.2990405096334574E-7</v>
      </c>
      <c r="AR6">
        <f t="shared" si="0"/>
        <v>4.2990405096334574E-7</v>
      </c>
      <c r="AS6">
        <f t="shared" si="0"/>
        <v>4.2990405096334574E-7</v>
      </c>
      <c r="AT6">
        <f t="shared" si="0"/>
        <v>4.2990405096334574E-7</v>
      </c>
      <c r="AU6">
        <f t="shared" si="0"/>
        <v>4.2990405096334574E-7</v>
      </c>
      <c r="AV6">
        <f t="shared" si="0"/>
        <v>4.2990405096334574E-7</v>
      </c>
      <c r="AW6">
        <f t="shared" si="0"/>
        <v>4.2990405096334574E-7</v>
      </c>
      <c r="AX6">
        <f t="shared" si="0"/>
        <v>4.2990405096334574E-7</v>
      </c>
      <c r="AY6">
        <f t="shared" si="0"/>
        <v>4.2990405096334574E-7</v>
      </c>
      <c r="AZ6">
        <f t="shared" si="0"/>
        <v>4.2990405096334574E-7</v>
      </c>
      <c r="BA6">
        <f t="shared" si="0"/>
        <v>4.2990405096334574E-7</v>
      </c>
      <c r="BB6">
        <f t="shared" si="0"/>
        <v>4.2990405096334574E-7</v>
      </c>
      <c r="BC6">
        <f t="shared" si="0"/>
        <v>4.2990405096334574E-7</v>
      </c>
      <c r="BD6">
        <f t="shared" si="0"/>
        <v>4.2990405096334574E-7</v>
      </c>
      <c r="BE6">
        <f t="shared" si="0"/>
        <v>4.2990405096334574E-7</v>
      </c>
      <c r="BF6">
        <f t="shared" si="0"/>
        <v>4.2990405096334574E-7</v>
      </c>
      <c r="BG6">
        <f t="shared" si="0"/>
        <v>4.2990405096334574E-7</v>
      </c>
      <c r="BH6">
        <f t="shared" si="0"/>
        <v>4.2990405096334574E-7</v>
      </c>
      <c r="BI6">
        <f t="shared" si="0"/>
        <v>4.2990405096334574E-7</v>
      </c>
      <c r="BJ6">
        <f t="shared" si="0"/>
        <v>4.2990405096334574E-7</v>
      </c>
      <c r="BK6">
        <f t="shared" si="0"/>
        <v>4.2990405096334574E-7</v>
      </c>
      <c r="BL6">
        <f t="shared" si="0"/>
        <v>4.2990405096334574E-7</v>
      </c>
      <c r="BM6">
        <f t="shared" si="0"/>
        <v>4.2990405096334574E-7</v>
      </c>
      <c r="BN6">
        <f t="shared" si="0"/>
        <v>4.2990405096334574E-7</v>
      </c>
      <c r="BO6">
        <f t="shared" si="0"/>
        <v>4.2990405096334574E-7</v>
      </c>
      <c r="BP6">
        <f t="shared" si="0"/>
        <v>4.2990405096334574E-7</v>
      </c>
      <c r="BQ6">
        <f t="shared" si="0"/>
        <v>4.2990405096334574E-7</v>
      </c>
      <c r="BR6">
        <f t="shared" si="0"/>
        <v>4.2990405096334574E-7</v>
      </c>
      <c r="BS6">
        <f t="shared" si="0"/>
        <v>4.2990405096334574E-7</v>
      </c>
      <c r="BT6">
        <f t="shared" si="0"/>
        <v>4.2990405096334574E-7</v>
      </c>
      <c r="BU6">
        <f t="shared" si="0"/>
        <v>4.2990405096334574E-7</v>
      </c>
      <c r="BV6">
        <f t="shared" si="0"/>
        <v>4.2990405096334574E-7</v>
      </c>
      <c r="BW6">
        <f t="shared" si="0"/>
        <v>4.2990405096334574E-7</v>
      </c>
      <c r="BX6">
        <f t="shared" si="0"/>
        <v>4.2990405096334574E-7</v>
      </c>
      <c r="BY6">
        <f t="shared" si="0"/>
        <v>4.2990405096334574E-7</v>
      </c>
      <c r="BZ6">
        <f t="shared" si="0"/>
        <v>4.2990405096334574E-7</v>
      </c>
      <c r="CA6">
        <f t="shared" si="0"/>
        <v>4.2990405096334574E-7</v>
      </c>
      <c r="CB6">
        <f t="shared" si="0"/>
        <v>4.2990405096334574E-7</v>
      </c>
      <c r="CC6">
        <f t="shared" si="0"/>
        <v>4.2990405096334574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780473120951243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1485088792571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64527121864471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24324771989864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541539211032315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24662290532784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060056227913343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16055999393762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30225493956876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904933437346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32708003795696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64265061231505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39590512744528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0592869232630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70981643384438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300708409355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23956511147322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78696985746724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97651607970171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950611629209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55878989199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321426890530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63330713859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9423435228803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2986030064860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0197237409910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7401981967671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35722141725786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825329167394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272692157126095E-7</v>
      </c>
      <c r="AF7">
        <f t="shared" si="1"/>
        <v>4.1272692157126095E-7</v>
      </c>
      <c r="AG7">
        <f t="shared" si="0"/>
        <v>4.1272692157126095E-7</v>
      </c>
      <c r="AH7">
        <f t="shared" si="0"/>
        <v>4.1272692157126095E-7</v>
      </c>
      <c r="AI7">
        <f t="shared" si="0"/>
        <v>4.1272692157126095E-7</v>
      </c>
      <c r="AJ7">
        <f t="shared" si="0"/>
        <v>4.1272692157126095E-7</v>
      </c>
      <c r="AK7">
        <f t="shared" si="0"/>
        <v>4.1272692157126095E-7</v>
      </c>
      <c r="AL7">
        <f t="shared" si="0"/>
        <v>4.1272692157126095E-7</v>
      </c>
      <c r="AM7">
        <f t="shared" si="0"/>
        <v>4.1272692157126095E-7</v>
      </c>
      <c r="AN7">
        <f t="shared" si="0"/>
        <v>4.1272692157126095E-7</v>
      </c>
      <c r="AO7">
        <f t="shared" si="0"/>
        <v>4.1272692157126095E-7</v>
      </c>
      <c r="AP7">
        <f t="shared" si="0"/>
        <v>4.1272692157126095E-7</v>
      </c>
      <c r="AQ7">
        <f t="shared" si="0"/>
        <v>4.1272692157126095E-7</v>
      </c>
      <c r="AR7">
        <f t="shared" si="0"/>
        <v>4.1272692157126095E-7</v>
      </c>
      <c r="AS7">
        <f t="shared" si="0"/>
        <v>4.1272692157126095E-7</v>
      </c>
      <c r="AT7">
        <f t="shared" si="0"/>
        <v>4.1272692157126095E-7</v>
      </c>
      <c r="AU7">
        <f t="shared" si="0"/>
        <v>4.1272692157126095E-7</v>
      </c>
      <c r="AV7">
        <f t="shared" si="0"/>
        <v>4.1272692157126095E-7</v>
      </c>
      <c r="AW7">
        <f t="shared" si="0"/>
        <v>4.1272692157126095E-7</v>
      </c>
      <c r="AX7">
        <f t="shared" si="0"/>
        <v>4.1272692157126095E-7</v>
      </c>
      <c r="AY7">
        <f t="shared" si="0"/>
        <v>4.1272692157126095E-7</v>
      </c>
      <c r="AZ7">
        <f t="shared" si="0"/>
        <v>4.1272692157126095E-7</v>
      </c>
      <c r="BA7">
        <f t="shared" si="0"/>
        <v>4.1272692157126095E-7</v>
      </c>
      <c r="BB7">
        <f t="shared" si="0"/>
        <v>4.1272692157126095E-7</v>
      </c>
      <c r="BC7">
        <f t="shared" si="0"/>
        <v>4.1272692157126095E-7</v>
      </c>
      <c r="BD7">
        <f t="shared" si="0"/>
        <v>4.1272692157126095E-7</v>
      </c>
      <c r="BE7">
        <f t="shared" si="0"/>
        <v>4.1272692157126095E-7</v>
      </c>
      <c r="BF7">
        <f t="shared" ref="AG7:CC9" si="2">BE7</f>
        <v>4.1272692157126095E-7</v>
      </c>
      <c r="BG7">
        <f t="shared" si="2"/>
        <v>4.1272692157126095E-7</v>
      </c>
      <c r="BH7">
        <f t="shared" si="2"/>
        <v>4.1272692157126095E-7</v>
      </c>
      <c r="BI7">
        <f t="shared" si="2"/>
        <v>4.1272692157126095E-7</v>
      </c>
      <c r="BJ7">
        <f t="shared" si="2"/>
        <v>4.1272692157126095E-7</v>
      </c>
      <c r="BK7">
        <f t="shared" si="2"/>
        <v>4.1272692157126095E-7</v>
      </c>
      <c r="BL7">
        <f t="shared" si="2"/>
        <v>4.1272692157126095E-7</v>
      </c>
      <c r="BM7">
        <f t="shared" si="2"/>
        <v>4.1272692157126095E-7</v>
      </c>
      <c r="BN7">
        <f t="shared" si="2"/>
        <v>4.1272692157126095E-7</v>
      </c>
      <c r="BO7">
        <f t="shared" si="2"/>
        <v>4.1272692157126095E-7</v>
      </c>
      <c r="BP7">
        <f t="shared" si="2"/>
        <v>4.1272692157126095E-7</v>
      </c>
      <c r="BQ7">
        <f t="shared" si="2"/>
        <v>4.1272692157126095E-7</v>
      </c>
      <c r="BR7">
        <f t="shared" si="2"/>
        <v>4.1272692157126095E-7</v>
      </c>
      <c r="BS7">
        <f t="shared" si="2"/>
        <v>4.1272692157126095E-7</v>
      </c>
      <c r="BT7">
        <f t="shared" si="2"/>
        <v>4.1272692157126095E-7</v>
      </c>
      <c r="BU7">
        <f t="shared" si="2"/>
        <v>4.1272692157126095E-7</v>
      </c>
      <c r="BV7">
        <f t="shared" si="2"/>
        <v>4.1272692157126095E-7</v>
      </c>
      <c r="BW7">
        <f t="shared" si="2"/>
        <v>4.1272692157126095E-7</v>
      </c>
      <c r="BX7">
        <f t="shared" si="2"/>
        <v>4.1272692157126095E-7</v>
      </c>
      <c r="BY7">
        <f t="shared" si="2"/>
        <v>4.1272692157126095E-7</v>
      </c>
      <c r="BZ7">
        <f t="shared" si="2"/>
        <v>4.1272692157126095E-7</v>
      </c>
      <c r="CA7">
        <f t="shared" si="2"/>
        <v>4.1272692157126095E-7</v>
      </c>
      <c r="CB7">
        <f t="shared" si="2"/>
        <v>4.1272692157126095E-7</v>
      </c>
      <c r="CC7">
        <f t="shared" si="2"/>
        <v>4.1272692157126095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  <c r="AF8">
        <f t="shared" si="1"/>
        <v>4.1272692157126095E-7</v>
      </c>
      <c r="AG8">
        <f t="shared" si="2"/>
        <v>4.1272692157126095E-7</v>
      </c>
      <c r="AH8">
        <f t="shared" si="2"/>
        <v>4.1272692157126095E-7</v>
      </c>
      <c r="AI8">
        <f t="shared" si="2"/>
        <v>4.1272692157126095E-7</v>
      </c>
      <c r="AJ8">
        <f t="shared" si="2"/>
        <v>4.1272692157126095E-7</v>
      </c>
      <c r="AK8">
        <f t="shared" si="2"/>
        <v>4.1272692157126095E-7</v>
      </c>
      <c r="AL8">
        <f t="shared" si="2"/>
        <v>4.1272692157126095E-7</v>
      </c>
      <c r="AM8">
        <f t="shared" si="2"/>
        <v>4.1272692157126095E-7</v>
      </c>
      <c r="AN8">
        <f t="shared" si="2"/>
        <v>4.1272692157126095E-7</v>
      </c>
      <c r="AO8">
        <f t="shared" si="2"/>
        <v>4.1272692157126095E-7</v>
      </c>
      <c r="AP8">
        <f t="shared" si="2"/>
        <v>4.1272692157126095E-7</v>
      </c>
      <c r="AQ8">
        <f t="shared" si="2"/>
        <v>4.1272692157126095E-7</v>
      </c>
      <c r="AR8">
        <f t="shared" si="2"/>
        <v>4.1272692157126095E-7</v>
      </c>
      <c r="AS8">
        <f t="shared" si="2"/>
        <v>4.1272692157126095E-7</v>
      </c>
      <c r="AT8">
        <f t="shared" si="2"/>
        <v>4.1272692157126095E-7</v>
      </c>
      <c r="AU8">
        <f t="shared" si="2"/>
        <v>4.1272692157126095E-7</v>
      </c>
      <c r="AV8">
        <f t="shared" si="2"/>
        <v>4.1272692157126095E-7</v>
      </c>
      <c r="AW8">
        <f t="shared" si="2"/>
        <v>4.1272692157126095E-7</v>
      </c>
      <c r="AX8">
        <f t="shared" si="2"/>
        <v>4.1272692157126095E-7</v>
      </c>
      <c r="AY8">
        <f t="shared" si="2"/>
        <v>4.1272692157126095E-7</v>
      </c>
      <c r="AZ8">
        <f t="shared" si="2"/>
        <v>4.1272692157126095E-7</v>
      </c>
      <c r="BA8">
        <f t="shared" si="2"/>
        <v>4.1272692157126095E-7</v>
      </c>
      <c r="BB8">
        <f t="shared" si="2"/>
        <v>4.1272692157126095E-7</v>
      </c>
      <c r="BC8">
        <f t="shared" si="2"/>
        <v>4.1272692157126095E-7</v>
      </c>
      <c r="BD8">
        <f t="shared" si="2"/>
        <v>4.1272692157126095E-7</v>
      </c>
      <c r="BE8">
        <f t="shared" si="2"/>
        <v>4.1272692157126095E-7</v>
      </c>
      <c r="BF8">
        <f t="shared" si="2"/>
        <v>4.1272692157126095E-7</v>
      </c>
      <c r="BG8">
        <f t="shared" si="2"/>
        <v>4.1272692157126095E-7</v>
      </c>
      <c r="BH8">
        <f t="shared" si="2"/>
        <v>4.1272692157126095E-7</v>
      </c>
      <c r="BI8">
        <f t="shared" si="2"/>
        <v>4.1272692157126095E-7</v>
      </c>
      <c r="BJ8">
        <f t="shared" si="2"/>
        <v>4.1272692157126095E-7</v>
      </c>
      <c r="BK8">
        <f t="shared" si="2"/>
        <v>4.1272692157126095E-7</v>
      </c>
      <c r="BL8">
        <f t="shared" si="2"/>
        <v>4.1272692157126095E-7</v>
      </c>
      <c r="BM8">
        <f t="shared" si="2"/>
        <v>4.1272692157126095E-7</v>
      </c>
      <c r="BN8">
        <f t="shared" si="2"/>
        <v>4.1272692157126095E-7</v>
      </c>
      <c r="BO8">
        <f t="shared" si="2"/>
        <v>4.1272692157126095E-7</v>
      </c>
      <c r="BP8">
        <f t="shared" si="2"/>
        <v>4.1272692157126095E-7</v>
      </c>
      <c r="BQ8">
        <f t="shared" si="2"/>
        <v>4.1272692157126095E-7</v>
      </c>
      <c r="BR8">
        <f t="shared" si="2"/>
        <v>4.1272692157126095E-7</v>
      </c>
      <c r="BS8">
        <f t="shared" si="2"/>
        <v>4.1272692157126095E-7</v>
      </c>
      <c r="BT8">
        <f t="shared" si="2"/>
        <v>4.1272692157126095E-7</v>
      </c>
      <c r="BU8">
        <f t="shared" si="2"/>
        <v>4.1272692157126095E-7</v>
      </c>
      <c r="BV8">
        <f t="shared" si="2"/>
        <v>4.1272692157126095E-7</v>
      </c>
      <c r="BW8">
        <f t="shared" si="2"/>
        <v>4.1272692157126095E-7</v>
      </c>
      <c r="BX8">
        <f t="shared" si="2"/>
        <v>4.1272692157126095E-7</v>
      </c>
      <c r="BY8">
        <f t="shared" si="2"/>
        <v>4.1272692157126095E-7</v>
      </c>
      <c r="BZ8">
        <f t="shared" si="2"/>
        <v>4.1272692157126095E-7</v>
      </c>
      <c r="CA8">
        <f t="shared" si="2"/>
        <v>4.1272692157126095E-7</v>
      </c>
      <c r="CB8">
        <f t="shared" si="2"/>
        <v>4.1272692157126095E-7</v>
      </c>
      <c r="CC8">
        <f t="shared" si="2"/>
        <v>4.1272692157126095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  <c r="AF9">
        <f t="shared" si="1"/>
        <v>4.1272692157126095E-7</v>
      </c>
      <c r="AG9">
        <f t="shared" si="2"/>
        <v>4.1272692157126095E-7</v>
      </c>
      <c r="AH9">
        <f t="shared" si="2"/>
        <v>4.1272692157126095E-7</v>
      </c>
      <c r="AI9">
        <f t="shared" si="2"/>
        <v>4.1272692157126095E-7</v>
      </c>
      <c r="AJ9">
        <f t="shared" si="2"/>
        <v>4.1272692157126095E-7</v>
      </c>
      <c r="AK9">
        <f t="shared" si="2"/>
        <v>4.1272692157126095E-7</v>
      </c>
      <c r="AL9">
        <f t="shared" si="2"/>
        <v>4.1272692157126095E-7</v>
      </c>
      <c r="AM9">
        <f t="shared" si="2"/>
        <v>4.1272692157126095E-7</v>
      </c>
      <c r="AN9">
        <f t="shared" si="2"/>
        <v>4.1272692157126095E-7</v>
      </c>
      <c r="AO9">
        <f t="shared" si="2"/>
        <v>4.1272692157126095E-7</v>
      </c>
      <c r="AP9">
        <f t="shared" si="2"/>
        <v>4.1272692157126095E-7</v>
      </c>
      <c r="AQ9">
        <f t="shared" si="2"/>
        <v>4.1272692157126095E-7</v>
      </c>
      <c r="AR9">
        <f t="shared" si="2"/>
        <v>4.1272692157126095E-7</v>
      </c>
      <c r="AS9">
        <f t="shared" si="2"/>
        <v>4.1272692157126095E-7</v>
      </c>
      <c r="AT9">
        <f t="shared" si="2"/>
        <v>4.1272692157126095E-7</v>
      </c>
      <c r="AU9">
        <f t="shared" si="2"/>
        <v>4.1272692157126095E-7</v>
      </c>
      <c r="AV9">
        <f t="shared" si="2"/>
        <v>4.1272692157126095E-7</v>
      </c>
      <c r="AW9">
        <f t="shared" si="2"/>
        <v>4.1272692157126095E-7</v>
      </c>
      <c r="AX9">
        <f t="shared" si="2"/>
        <v>4.1272692157126095E-7</v>
      </c>
      <c r="AY9">
        <f t="shared" si="2"/>
        <v>4.1272692157126095E-7</v>
      </c>
      <c r="AZ9">
        <f t="shared" si="2"/>
        <v>4.1272692157126095E-7</v>
      </c>
      <c r="BA9">
        <f t="shared" si="2"/>
        <v>4.1272692157126095E-7</v>
      </c>
      <c r="BB9">
        <f t="shared" si="2"/>
        <v>4.1272692157126095E-7</v>
      </c>
      <c r="BC9">
        <f t="shared" si="2"/>
        <v>4.1272692157126095E-7</v>
      </c>
      <c r="BD9">
        <f t="shared" si="2"/>
        <v>4.1272692157126095E-7</v>
      </c>
      <c r="BE9">
        <f t="shared" si="2"/>
        <v>4.1272692157126095E-7</v>
      </c>
      <c r="BF9">
        <f t="shared" si="2"/>
        <v>4.1272692157126095E-7</v>
      </c>
      <c r="BG9">
        <f t="shared" si="2"/>
        <v>4.1272692157126095E-7</v>
      </c>
      <c r="BH9">
        <f t="shared" si="2"/>
        <v>4.1272692157126095E-7</v>
      </c>
      <c r="BI9">
        <f t="shared" si="2"/>
        <v>4.1272692157126095E-7</v>
      </c>
      <c r="BJ9">
        <f t="shared" si="2"/>
        <v>4.1272692157126095E-7</v>
      </c>
      <c r="BK9">
        <f t="shared" si="2"/>
        <v>4.1272692157126095E-7</v>
      </c>
      <c r="BL9">
        <f t="shared" si="2"/>
        <v>4.1272692157126095E-7</v>
      </c>
      <c r="BM9">
        <f t="shared" si="2"/>
        <v>4.1272692157126095E-7</v>
      </c>
      <c r="BN9">
        <f t="shared" si="2"/>
        <v>4.1272692157126095E-7</v>
      </c>
      <c r="BO9">
        <f t="shared" si="2"/>
        <v>4.1272692157126095E-7</v>
      </c>
      <c r="BP9">
        <f t="shared" si="2"/>
        <v>4.1272692157126095E-7</v>
      </c>
      <c r="BQ9">
        <f t="shared" si="2"/>
        <v>4.1272692157126095E-7</v>
      </c>
      <c r="BR9">
        <f t="shared" si="2"/>
        <v>4.1272692157126095E-7</v>
      </c>
      <c r="BS9">
        <f t="shared" si="2"/>
        <v>4.1272692157126095E-7</v>
      </c>
      <c r="BT9">
        <f t="shared" si="2"/>
        <v>4.1272692157126095E-7</v>
      </c>
      <c r="BU9">
        <f t="shared" si="2"/>
        <v>4.1272692157126095E-7</v>
      </c>
      <c r="BV9">
        <f t="shared" si="2"/>
        <v>4.1272692157126095E-7</v>
      </c>
      <c r="BW9">
        <f t="shared" si="2"/>
        <v>4.1272692157126095E-7</v>
      </c>
      <c r="BX9">
        <f t="shared" si="2"/>
        <v>4.1272692157126095E-7</v>
      </c>
      <c r="BY9">
        <f t="shared" si="2"/>
        <v>4.1272692157126095E-7</v>
      </c>
      <c r="BZ9">
        <f t="shared" si="2"/>
        <v>4.1272692157126095E-7</v>
      </c>
      <c r="CA9">
        <f t="shared" si="2"/>
        <v>4.1272692157126095E-7</v>
      </c>
      <c r="CB9">
        <f t="shared" si="2"/>
        <v>4.1272692157126095E-7</v>
      </c>
      <c r="CC9">
        <f t="shared" si="2"/>
        <v>4.1272692157126095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C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D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E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F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G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H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I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J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K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L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M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N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O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P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Q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R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S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T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U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V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W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X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Y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Z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A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B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C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D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E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F3">
        <f t="shared" ref="AF3:AU9" si="1">AE3</f>
        <v>4.2770520484009852E-8</v>
      </c>
      <c r="AG3">
        <f t="shared" si="1"/>
        <v>4.2770520484009852E-8</v>
      </c>
      <c r="AH3">
        <f t="shared" si="1"/>
        <v>4.2770520484009852E-8</v>
      </c>
      <c r="AI3">
        <f t="shared" si="1"/>
        <v>4.2770520484009852E-8</v>
      </c>
      <c r="AJ3">
        <f t="shared" si="1"/>
        <v>4.2770520484009852E-8</v>
      </c>
      <c r="AK3">
        <f t="shared" si="1"/>
        <v>4.2770520484009852E-8</v>
      </c>
      <c r="AL3">
        <f t="shared" si="1"/>
        <v>4.2770520484009852E-8</v>
      </c>
      <c r="AM3">
        <f t="shared" si="1"/>
        <v>4.2770520484009852E-8</v>
      </c>
      <c r="AN3">
        <f t="shared" si="1"/>
        <v>4.2770520484009852E-8</v>
      </c>
      <c r="AO3">
        <f t="shared" si="1"/>
        <v>4.2770520484009852E-8</v>
      </c>
      <c r="AP3">
        <f t="shared" si="1"/>
        <v>4.2770520484009852E-8</v>
      </c>
      <c r="AQ3">
        <f t="shared" si="1"/>
        <v>4.2770520484009852E-8</v>
      </c>
      <c r="AR3">
        <f t="shared" si="1"/>
        <v>4.2770520484009852E-8</v>
      </c>
      <c r="AS3">
        <f t="shared" si="1"/>
        <v>4.2770520484009852E-8</v>
      </c>
      <c r="AT3">
        <f t="shared" si="1"/>
        <v>4.2770520484009852E-8</v>
      </c>
      <c r="AU3">
        <f t="shared" si="1"/>
        <v>4.2770520484009852E-8</v>
      </c>
      <c r="AV3">
        <f t="shared" si="0"/>
        <v>4.2770520484009852E-8</v>
      </c>
      <c r="AW3">
        <f t="shared" si="0"/>
        <v>4.2770520484009852E-8</v>
      </c>
      <c r="AX3">
        <f t="shared" si="0"/>
        <v>4.2770520484009852E-8</v>
      </c>
      <c r="AY3">
        <f t="shared" si="0"/>
        <v>4.2770520484009852E-8</v>
      </c>
      <c r="AZ3">
        <f t="shared" si="0"/>
        <v>4.2770520484009852E-8</v>
      </c>
      <c r="BA3">
        <f t="shared" si="0"/>
        <v>4.2770520484009852E-8</v>
      </c>
      <c r="BB3">
        <f t="shared" si="0"/>
        <v>4.2770520484009852E-8</v>
      </c>
      <c r="BC3">
        <f t="shared" si="0"/>
        <v>4.2770520484009852E-8</v>
      </c>
      <c r="BD3">
        <f t="shared" si="0"/>
        <v>4.2770520484009852E-8</v>
      </c>
      <c r="BE3">
        <f t="shared" si="0"/>
        <v>4.2770520484009852E-8</v>
      </c>
      <c r="BF3">
        <f t="shared" si="0"/>
        <v>4.2770520484009852E-8</v>
      </c>
      <c r="BG3">
        <f t="shared" si="0"/>
        <v>4.2770520484009852E-8</v>
      </c>
      <c r="BH3">
        <f t="shared" si="0"/>
        <v>4.2770520484009852E-8</v>
      </c>
      <c r="BI3">
        <f t="shared" si="0"/>
        <v>4.2770520484009852E-8</v>
      </c>
      <c r="BJ3">
        <f t="shared" si="0"/>
        <v>4.2770520484009852E-8</v>
      </c>
      <c r="BK3">
        <f t="shared" si="0"/>
        <v>4.2770520484009852E-8</v>
      </c>
      <c r="BL3">
        <f t="shared" si="0"/>
        <v>4.2770520484009852E-8</v>
      </c>
      <c r="BM3">
        <f t="shared" si="0"/>
        <v>4.2770520484009852E-8</v>
      </c>
      <c r="BN3">
        <f t="shared" si="0"/>
        <v>4.2770520484009852E-8</v>
      </c>
      <c r="BO3">
        <f t="shared" si="0"/>
        <v>4.2770520484009852E-8</v>
      </c>
      <c r="BP3">
        <f t="shared" si="0"/>
        <v>4.2770520484009852E-8</v>
      </c>
      <c r="BQ3">
        <f t="shared" si="0"/>
        <v>4.2770520484009852E-8</v>
      </c>
      <c r="BR3">
        <f t="shared" si="0"/>
        <v>4.2770520484009852E-8</v>
      </c>
      <c r="BS3">
        <f t="shared" si="0"/>
        <v>4.2770520484009852E-8</v>
      </c>
      <c r="BT3">
        <f t="shared" si="0"/>
        <v>4.2770520484009852E-8</v>
      </c>
      <c r="BU3">
        <f t="shared" si="0"/>
        <v>4.2770520484009852E-8</v>
      </c>
      <c r="BV3">
        <f t="shared" si="0"/>
        <v>4.2770520484009852E-8</v>
      </c>
      <c r="BW3">
        <f t="shared" si="0"/>
        <v>4.2770520484009852E-8</v>
      </c>
      <c r="BX3">
        <f t="shared" si="0"/>
        <v>4.2770520484009852E-8</v>
      </c>
      <c r="BY3">
        <f t="shared" si="0"/>
        <v>4.2770520484009852E-8</v>
      </c>
      <c r="BZ3">
        <f t="shared" si="0"/>
        <v>4.2770520484009852E-8</v>
      </c>
      <c r="CA3">
        <f t="shared" si="0"/>
        <v>4.2770520484009852E-8</v>
      </c>
      <c r="CB3">
        <f t="shared" si="0"/>
        <v>4.2770520484009852E-8</v>
      </c>
      <c r="CC3">
        <f t="shared" si="0"/>
        <v>4.2770520484009852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C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D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E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F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G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H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I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J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K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L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M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N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O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P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Q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R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S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T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U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V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W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X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Y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Z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A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B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C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D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E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F5">
        <f t="shared" si="2"/>
        <v>2.3083736529178831E-7</v>
      </c>
      <c r="AG5">
        <f t="shared" si="0"/>
        <v>2.3083736529178831E-7</v>
      </c>
      <c r="AH5">
        <f t="shared" si="0"/>
        <v>2.3083736529178831E-7</v>
      </c>
      <c r="AI5">
        <f t="shared" si="0"/>
        <v>2.3083736529178831E-7</v>
      </c>
      <c r="AJ5">
        <f t="shared" si="0"/>
        <v>2.3083736529178831E-7</v>
      </c>
      <c r="AK5">
        <f t="shared" si="0"/>
        <v>2.3083736529178831E-7</v>
      </c>
      <c r="AL5">
        <f t="shared" si="0"/>
        <v>2.3083736529178831E-7</v>
      </c>
      <c r="AM5">
        <f t="shared" si="0"/>
        <v>2.3083736529178831E-7</v>
      </c>
      <c r="AN5">
        <f t="shared" si="0"/>
        <v>2.3083736529178831E-7</v>
      </c>
      <c r="AO5">
        <f t="shared" si="0"/>
        <v>2.3083736529178831E-7</v>
      </c>
      <c r="AP5">
        <f t="shared" si="0"/>
        <v>2.3083736529178831E-7</v>
      </c>
      <c r="AQ5">
        <f t="shared" si="0"/>
        <v>2.3083736529178831E-7</v>
      </c>
      <c r="AR5">
        <f t="shared" si="0"/>
        <v>2.3083736529178831E-7</v>
      </c>
      <c r="AS5">
        <f t="shared" si="0"/>
        <v>2.3083736529178831E-7</v>
      </c>
      <c r="AT5">
        <f t="shared" si="0"/>
        <v>2.3083736529178831E-7</v>
      </c>
      <c r="AU5">
        <f t="shared" si="0"/>
        <v>2.3083736529178831E-7</v>
      </c>
      <c r="AV5">
        <f t="shared" si="0"/>
        <v>2.3083736529178831E-7</v>
      </c>
      <c r="AW5">
        <f t="shared" si="0"/>
        <v>2.3083736529178831E-7</v>
      </c>
      <c r="AX5">
        <f t="shared" si="0"/>
        <v>2.3083736529178831E-7</v>
      </c>
      <c r="AY5">
        <f t="shared" si="0"/>
        <v>2.3083736529178831E-7</v>
      </c>
      <c r="AZ5">
        <f t="shared" si="0"/>
        <v>2.3083736529178831E-7</v>
      </c>
      <c r="BA5">
        <f t="shared" si="0"/>
        <v>2.3083736529178831E-7</v>
      </c>
      <c r="BB5">
        <f t="shared" si="0"/>
        <v>2.3083736529178831E-7</v>
      </c>
      <c r="BC5">
        <f t="shared" si="0"/>
        <v>2.3083736529178831E-7</v>
      </c>
      <c r="BD5">
        <f t="shared" si="0"/>
        <v>2.3083736529178831E-7</v>
      </c>
      <c r="BE5">
        <f t="shared" si="0"/>
        <v>2.3083736529178831E-7</v>
      </c>
      <c r="BF5">
        <f t="shared" si="0"/>
        <v>2.3083736529178831E-7</v>
      </c>
      <c r="BG5">
        <f t="shared" si="0"/>
        <v>2.3083736529178831E-7</v>
      </c>
      <c r="BH5">
        <f t="shared" si="0"/>
        <v>2.3083736529178831E-7</v>
      </c>
      <c r="BI5">
        <f t="shared" si="0"/>
        <v>2.3083736529178831E-7</v>
      </c>
      <c r="BJ5">
        <f t="shared" si="0"/>
        <v>2.3083736529178831E-7</v>
      </c>
      <c r="BK5">
        <f t="shared" si="0"/>
        <v>2.3083736529178831E-7</v>
      </c>
      <c r="BL5">
        <f t="shared" si="0"/>
        <v>2.3083736529178831E-7</v>
      </c>
      <c r="BM5">
        <f t="shared" si="0"/>
        <v>2.3083736529178831E-7</v>
      </c>
      <c r="BN5">
        <f t="shared" si="0"/>
        <v>2.3083736529178831E-7</v>
      </c>
      <c r="BO5">
        <f t="shared" si="0"/>
        <v>2.3083736529178831E-7</v>
      </c>
      <c r="BP5">
        <f t="shared" si="0"/>
        <v>2.3083736529178831E-7</v>
      </c>
      <c r="BQ5">
        <f t="shared" si="0"/>
        <v>2.3083736529178831E-7</v>
      </c>
      <c r="BR5">
        <f t="shared" si="0"/>
        <v>2.3083736529178831E-7</v>
      </c>
      <c r="BS5">
        <f t="shared" si="0"/>
        <v>2.3083736529178831E-7</v>
      </c>
      <c r="BT5">
        <f t="shared" si="0"/>
        <v>2.3083736529178831E-7</v>
      </c>
      <c r="BU5">
        <f t="shared" si="0"/>
        <v>2.3083736529178831E-7</v>
      </c>
      <c r="BV5">
        <f t="shared" si="0"/>
        <v>2.3083736529178831E-7</v>
      </c>
      <c r="BW5">
        <f t="shared" si="0"/>
        <v>2.3083736529178831E-7</v>
      </c>
      <c r="BX5">
        <f t="shared" si="0"/>
        <v>2.3083736529178831E-7</v>
      </c>
      <c r="BY5">
        <f t="shared" si="0"/>
        <v>2.3083736529178831E-7</v>
      </c>
      <c r="BZ5">
        <f t="shared" si="0"/>
        <v>2.3083736529178831E-7</v>
      </c>
      <c r="CA5">
        <f t="shared" si="0"/>
        <v>2.3083736529178831E-7</v>
      </c>
      <c r="CB5">
        <f t="shared" si="0"/>
        <v>2.3083736529178831E-7</v>
      </c>
      <c r="CC5">
        <f t="shared" si="0"/>
        <v>2.3083736529178831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C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D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E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F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G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H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I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J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K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L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M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N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O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P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Q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R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S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T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U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V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W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X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Y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Z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A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B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C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D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E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F6">
        <f t="shared" si="2"/>
        <v>1.721259783108903E-7</v>
      </c>
      <c r="AG6">
        <f t="shared" si="0"/>
        <v>1.721259783108903E-7</v>
      </c>
      <c r="AH6">
        <f t="shared" si="0"/>
        <v>1.721259783108903E-7</v>
      </c>
      <c r="AI6">
        <f t="shared" si="0"/>
        <v>1.721259783108903E-7</v>
      </c>
      <c r="AJ6">
        <f t="shared" si="0"/>
        <v>1.721259783108903E-7</v>
      </c>
      <c r="AK6">
        <f t="shared" si="0"/>
        <v>1.721259783108903E-7</v>
      </c>
      <c r="AL6">
        <f t="shared" si="0"/>
        <v>1.721259783108903E-7</v>
      </c>
      <c r="AM6">
        <f t="shared" si="0"/>
        <v>1.721259783108903E-7</v>
      </c>
      <c r="AN6">
        <f t="shared" si="0"/>
        <v>1.721259783108903E-7</v>
      </c>
      <c r="AO6">
        <f t="shared" si="0"/>
        <v>1.721259783108903E-7</v>
      </c>
      <c r="AP6">
        <f t="shared" si="0"/>
        <v>1.721259783108903E-7</v>
      </c>
      <c r="AQ6">
        <f t="shared" si="0"/>
        <v>1.721259783108903E-7</v>
      </c>
      <c r="AR6">
        <f t="shared" si="0"/>
        <v>1.721259783108903E-7</v>
      </c>
      <c r="AS6">
        <f t="shared" si="0"/>
        <v>1.721259783108903E-7</v>
      </c>
      <c r="AT6">
        <f t="shared" si="0"/>
        <v>1.721259783108903E-7</v>
      </c>
      <c r="AU6">
        <f t="shared" si="0"/>
        <v>1.721259783108903E-7</v>
      </c>
      <c r="AV6">
        <f t="shared" si="0"/>
        <v>1.721259783108903E-7</v>
      </c>
      <c r="AW6">
        <f t="shared" si="0"/>
        <v>1.721259783108903E-7</v>
      </c>
      <c r="AX6">
        <f t="shared" si="0"/>
        <v>1.721259783108903E-7</v>
      </c>
      <c r="AY6">
        <f t="shared" si="0"/>
        <v>1.721259783108903E-7</v>
      </c>
      <c r="AZ6">
        <f t="shared" si="0"/>
        <v>1.721259783108903E-7</v>
      </c>
      <c r="BA6">
        <f t="shared" si="0"/>
        <v>1.721259783108903E-7</v>
      </c>
      <c r="BB6">
        <f t="shared" si="0"/>
        <v>1.721259783108903E-7</v>
      </c>
      <c r="BC6">
        <f t="shared" si="0"/>
        <v>1.721259783108903E-7</v>
      </c>
      <c r="BD6">
        <f t="shared" si="0"/>
        <v>1.721259783108903E-7</v>
      </c>
      <c r="BE6">
        <f t="shared" si="0"/>
        <v>1.721259783108903E-7</v>
      </c>
      <c r="BF6">
        <f t="shared" si="0"/>
        <v>1.721259783108903E-7</v>
      </c>
      <c r="BG6">
        <f t="shared" si="0"/>
        <v>1.721259783108903E-7</v>
      </c>
      <c r="BH6">
        <f t="shared" si="0"/>
        <v>1.721259783108903E-7</v>
      </c>
      <c r="BI6">
        <f t="shared" si="0"/>
        <v>1.721259783108903E-7</v>
      </c>
      <c r="BJ6">
        <f t="shared" si="0"/>
        <v>1.721259783108903E-7</v>
      </c>
      <c r="BK6">
        <f t="shared" si="0"/>
        <v>1.721259783108903E-7</v>
      </c>
      <c r="BL6">
        <f t="shared" si="0"/>
        <v>1.721259783108903E-7</v>
      </c>
      <c r="BM6">
        <f t="shared" si="0"/>
        <v>1.721259783108903E-7</v>
      </c>
      <c r="BN6">
        <f t="shared" si="0"/>
        <v>1.721259783108903E-7</v>
      </c>
      <c r="BO6">
        <f t="shared" si="0"/>
        <v>1.721259783108903E-7</v>
      </c>
      <c r="BP6">
        <f t="shared" si="0"/>
        <v>1.721259783108903E-7</v>
      </c>
      <c r="BQ6">
        <f t="shared" si="0"/>
        <v>1.721259783108903E-7</v>
      </c>
      <c r="BR6">
        <f t="shared" si="0"/>
        <v>1.721259783108903E-7</v>
      </c>
      <c r="BS6">
        <f t="shared" si="0"/>
        <v>1.721259783108903E-7</v>
      </c>
      <c r="BT6">
        <f t="shared" si="0"/>
        <v>1.721259783108903E-7</v>
      </c>
      <c r="BU6">
        <f t="shared" si="0"/>
        <v>1.721259783108903E-7</v>
      </c>
      <c r="BV6">
        <f t="shared" si="0"/>
        <v>1.721259783108903E-7</v>
      </c>
      <c r="BW6">
        <f t="shared" si="0"/>
        <v>1.721259783108903E-7</v>
      </c>
      <c r="BX6">
        <f t="shared" si="0"/>
        <v>1.721259783108903E-7</v>
      </c>
      <c r="BY6">
        <f t="shared" si="0"/>
        <v>1.721259783108903E-7</v>
      </c>
      <c r="BZ6">
        <f t="shared" si="0"/>
        <v>1.721259783108903E-7</v>
      </c>
      <c r="CA6">
        <f t="shared" si="0"/>
        <v>1.721259783108903E-7</v>
      </c>
      <c r="CB6">
        <f t="shared" si="0"/>
        <v>1.721259783108903E-7</v>
      </c>
      <c r="CC6">
        <f t="shared" si="0"/>
        <v>1.721259783108903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3943236756836547E-7</v>
      </c>
      <c r="C7">
        <f>SUMIFS('Combined Fuel Prices'!H:H,'Combined Fuel Prices'!$C:$C, "Biomass",'Combined Fuel Prices'!$AL:$AL,'BFPaT-pretax-electricity'!$A7) * (SUMIFS('Tax Percentages'!C:C,'Tax Percentages'!$A:$A,"Biomass"))</f>
        <v>1.9421237056142954E-7</v>
      </c>
      <c r="D7">
        <f>SUMIFS('Combined Fuel Prices'!I:I,'Combined Fuel Prices'!$C:$C, "Biomass",'Combined Fuel Prices'!$AL:$AL,'BFPaT-pretax-electricity'!$A7) * (SUMIFS('Tax Percentages'!D:D,'Tax Percentages'!$A:$A,"Biomass"))</f>
        <v>1.8287375439332039E-7</v>
      </c>
      <c r="E7">
        <f>SUMIFS('Combined Fuel Prices'!J:J,'Combined Fuel Prices'!$C:$C, "Biomass",'Combined Fuel Prices'!$AL:$AL,'BFPaT-pretax-electricity'!$A7) * (SUMIFS('Tax Percentages'!E:E,'Tax Percentages'!$A:$A,"Biomass"))</f>
        <v>1.820044767918659E-7</v>
      </c>
      <c r="F7">
        <f>SUMIFS('Combined Fuel Prices'!K:K,'Combined Fuel Prices'!$C:$C, "Biomass",'Combined Fuel Prices'!$AL:$AL,'BFPaT-pretax-electricity'!$A7) * (SUMIFS('Tax Percentages'!F:F,'Tax Percentages'!$A:$A,"Biomass"))</f>
        <v>1.7265231806945532E-7</v>
      </c>
      <c r="G7">
        <f>SUMIFS('Combined Fuel Prices'!L:L,'Combined Fuel Prices'!$C:$C, "Biomass",'Combined Fuel Prices'!$AL:$AL,'BFPaT-pretax-electricity'!$A7) * (SUMIFS('Tax Percentages'!G:G,'Tax Percentages'!$A:$A,"Biomass"))</f>
        <v>1.6917261166231078E-7</v>
      </c>
      <c r="H7">
        <f>SUMIFS('Combined Fuel Prices'!M:M,'Combined Fuel Prices'!$C:$C, "Biomass",'Combined Fuel Prices'!$AL:$AL,'BFPaT-pretax-electricity'!$A7) * (SUMIFS('Tax Percentages'!H:H,'Tax Percentages'!$A:$A,"Biomass"))</f>
        <v>1.6711706083081495E-7</v>
      </c>
      <c r="I7">
        <f>SUMIFS('Combined Fuel Prices'!N:N,'Combined Fuel Prices'!$C:$C, "Biomass",'Combined Fuel Prices'!$AL:$AL,'BFPaT-pretax-electricity'!$A7) * (SUMIFS('Tax Percentages'!I:I,'Tax Percentages'!$A:$A,"Biomass"))</f>
        <v>1.6603411611043673E-7</v>
      </c>
      <c r="J7">
        <f>SUMIFS('Combined Fuel Prices'!O:O,'Combined Fuel Prices'!$C:$C, "Biomass",'Combined Fuel Prices'!$AL:$AL,'BFPaT-pretax-electricity'!$A7) * (SUMIFS('Tax Percentages'!J:J,'Tax Percentages'!$A:$A,"Biomass"))</f>
        <v>1.6636740944675662E-7</v>
      </c>
      <c r="K7">
        <f>SUMIFS('Combined Fuel Prices'!P:P,'Combined Fuel Prices'!$C:$C, "Biomass",'Combined Fuel Prices'!$AL:$AL,'BFPaT-pretax-electricity'!$A7) * (SUMIFS('Tax Percentages'!K:K,'Tax Percentages'!$A:$A,"Biomass"))</f>
        <v>1.668565174381699E-7</v>
      </c>
      <c r="L7">
        <f>SUMIFS('Combined Fuel Prices'!Q:Q,'Combined Fuel Prices'!$C:$C, "Biomass",'Combined Fuel Prices'!$AL:$AL,'BFPaT-pretax-electricity'!$A7) * (SUMIFS('Tax Percentages'!L:L,'Tax Percentages'!$A:$A,"Biomass"))</f>
        <v>1.6774912565462272E-7</v>
      </c>
      <c r="M7">
        <f>SUMIFS('Combined Fuel Prices'!R:R,'Combined Fuel Prices'!$C:$C, "Biomass",'Combined Fuel Prices'!$AL:$AL,'BFPaT-pretax-electricity'!$A7) * (SUMIFS('Tax Percentages'!M:M,'Tax Percentages'!$A:$A,"Biomass"))</f>
        <v>1.6926726429807021E-7</v>
      </c>
      <c r="N7">
        <f>SUMIFS('Combined Fuel Prices'!S:S,'Combined Fuel Prices'!$C:$C, "Biomass",'Combined Fuel Prices'!$AL:$AL,'BFPaT-pretax-electricity'!$A7) * (SUMIFS('Tax Percentages'!N:N,'Tax Percentages'!$A:$A,"Biomass"))</f>
        <v>1.7070264613361379E-7</v>
      </c>
      <c r="O7">
        <f>SUMIFS('Combined Fuel Prices'!T:T,'Combined Fuel Prices'!$C:$C, "Biomass",'Combined Fuel Prices'!$AL:$AL,'BFPaT-pretax-electricity'!$A7) * (SUMIFS('Tax Percentages'!O:O,'Tax Percentages'!$A:$A,"Biomass"))</f>
        <v>1.7204541499054317E-7</v>
      </c>
      <c r="P7">
        <f>SUMIFS('Combined Fuel Prices'!U:U,'Combined Fuel Prices'!$C:$C, "Biomass",'Combined Fuel Prices'!$AL:$AL,'BFPaT-pretax-electricity'!$A7) * (SUMIFS('Tax Percentages'!P:P,'Tax Percentages'!$A:$A,"Biomass"))</f>
        <v>1.7323745285861062E-7</v>
      </c>
      <c r="Q7">
        <f>SUMIFS('Combined Fuel Prices'!V:V,'Combined Fuel Prices'!$C:$C, "Biomass",'Combined Fuel Prices'!$AL:$AL,'BFPaT-pretax-electricity'!$A7) * (SUMIFS('Tax Percentages'!Q:Q,'Tax Percentages'!$A:$A,"Biomass"))</f>
        <v>1.7440923181579112E-7</v>
      </c>
      <c r="R7">
        <f>SUMIFS('Combined Fuel Prices'!W:W,'Combined Fuel Prices'!$C:$C, "Biomass",'Combined Fuel Prices'!$AL:$AL,'BFPaT-pretax-electricity'!$A7) * (SUMIFS('Tax Percentages'!R:R,'Tax Percentages'!$A:$A,"Biomass"))</f>
        <v>1.7506944211617301E-7</v>
      </c>
      <c r="S7">
        <f>SUMIFS('Combined Fuel Prices'!X:X,'Combined Fuel Prices'!$C:$C, "Biomass",'Combined Fuel Prices'!$AL:$AL,'BFPaT-pretax-electricity'!$A7) * (SUMIFS('Tax Percentages'!S:S,'Tax Percentages'!$A:$A,"Biomass"))</f>
        <v>1.7641174748871113E-7</v>
      </c>
      <c r="T7">
        <f>SUMIFS('Combined Fuel Prices'!Y:Y,'Combined Fuel Prices'!$C:$C, "Biomass",'Combined Fuel Prices'!$AL:$AL,'BFPaT-pretax-electricity'!$A7) * (SUMIFS('Tax Percentages'!T:T,'Tax Percentages'!$A:$A,"Biomass"))</f>
        <v>1.775743887167159E-7</v>
      </c>
      <c r="U7">
        <f>SUMIFS('Combined Fuel Prices'!Z:Z,'Combined Fuel Prices'!$C:$C, "Biomass",'Combined Fuel Prices'!$AL:$AL,'BFPaT-pretax-electricity'!$A7) * (SUMIFS('Tax Percentages'!U:U,'Tax Percentages'!$A:$A,"Biomass"))</f>
        <v>1.7839267163129945E-7</v>
      </c>
      <c r="V7">
        <f>SUMIFS('Combined Fuel Prices'!AA:AA,'Combined Fuel Prices'!$C:$C, "Biomass",'Combined Fuel Prices'!$AL:$AL,'BFPaT-pretax-electricity'!$A7) * (SUMIFS('Tax Percentages'!V:V,'Tax Percentages'!$A:$A,"Biomass"))</f>
        <v>1.7944820072047179E-7</v>
      </c>
      <c r="W7">
        <f>SUMIFS('Combined Fuel Prices'!AB:AB,'Combined Fuel Prices'!$C:$C, "Biomass",'Combined Fuel Prices'!$AL:$AL,'BFPaT-pretax-electricity'!$A7) * (SUMIFS('Tax Percentages'!W:W,'Tax Percentages'!$A:$A,"Biomass"))</f>
        <v>1.8001065572771949E-7</v>
      </c>
      <c r="X7">
        <f>SUMIFS('Combined Fuel Prices'!AC:AC,'Combined Fuel Prices'!$C:$C, "Biomass",'Combined Fuel Prices'!$AL:$AL,'BFPaT-pretax-electricity'!$A7) * (SUMIFS('Tax Percentages'!X:X,'Tax Percentages'!$A:$A,"Biomass"))</f>
        <v>1.8032710723051839E-7</v>
      </c>
      <c r="Y7">
        <f>SUMIFS('Combined Fuel Prices'!AD:AD,'Combined Fuel Prices'!$C:$C, "Biomass",'Combined Fuel Prices'!$AL:$AL,'BFPaT-pretax-electricity'!$A7) * (SUMIFS('Tax Percentages'!Y:Y,'Tax Percentages'!$A:$A,"Biomass"))</f>
        <v>1.804322807175913E-7</v>
      </c>
      <c r="Z7">
        <f>SUMIFS('Combined Fuel Prices'!AE:AE,'Combined Fuel Prices'!$C:$C, "Biomass",'Combined Fuel Prices'!$AL:$AL,'BFPaT-pretax-electricity'!$A7) * (SUMIFS('Tax Percentages'!Z:Z,'Tax Percentages'!$A:$A,"Biomass"))</f>
        <v>1.8072950454190977E-7</v>
      </c>
      <c r="AA7">
        <f>SUMIFS('Combined Fuel Prices'!AF:AF,'Combined Fuel Prices'!$C:$C, "Biomass",'Combined Fuel Prices'!$AL:$AL,'BFPaT-pretax-electricity'!$A7) * (SUMIFS('Tax Percentages'!AA:AA,'Tax Percentages'!$A:$A,"Biomass"))</f>
        <v>1.8182481020365388E-7</v>
      </c>
      <c r="AB7">
        <f>SUMIFS('Combined Fuel Prices'!AG:AG,'Combined Fuel Prices'!$C:$C, "Biomass",'Combined Fuel Prices'!$AL:$AL,'BFPaT-pretax-electricity'!$A7) * (SUMIFS('Tax Percentages'!AB:AB,'Tax Percentages'!$A:$A,"Biomass"))</f>
        <v>1.8178305180766583E-7</v>
      </c>
      <c r="AC7">
        <f>SUMIFS('Combined Fuel Prices'!AH:AH,'Combined Fuel Prices'!$C:$C, "Biomass",'Combined Fuel Prices'!$AL:$AL,'BFPaT-pretax-electricity'!$A7) * (SUMIFS('Tax Percentages'!AC:AC,'Tax Percentages'!$A:$A,"Biomass"))</f>
        <v>1.8241164905141461E-7</v>
      </c>
      <c r="AD7">
        <f>SUMIFS('Combined Fuel Prices'!AI:AI,'Combined Fuel Prices'!$C:$C, "Biomass",'Combined Fuel Prices'!$AL:$AL,'BFPaT-pretax-electricity'!$A7) * (SUMIFS('Tax Percentages'!AD:AD,'Tax Percentages'!$A:$A,"Biomass"))</f>
        <v>1.8230392843658881E-7</v>
      </c>
      <c r="AE7">
        <f>SUMIFS('Combined Fuel Prices'!AJ:AJ,'Combined Fuel Prices'!$C:$C, "Biomass",'Combined Fuel Prices'!$AL:$AL,'BFPaT-pretax-electricity'!$A7) * (SUMIFS('Tax Percentages'!AE:AE,'Tax Percentages'!$A:$A,"Biomass"))</f>
        <v>1.8249595596616667E-7</v>
      </c>
      <c r="AF7">
        <f t="shared" si="2"/>
        <v>1.8249595596616667E-7</v>
      </c>
      <c r="AG7">
        <f t="shared" si="0"/>
        <v>1.8249595596616667E-7</v>
      </c>
      <c r="AH7">
        <f t="shared" si="0"/>
        <v>1.8249595596616667E-7</v>
      </c>
      <c r="AI7">
        <f t="shared" si="0"/>
        <v>1.8249595596616667E-7</v>
      </c>
      <c r="AJ7">
        <f t="shared" si="0"/>
        <v>1.8249595596616667E-7</v>
      </c>
      <c r="AK7">
        <f t="shared" si="0"/>
        <v>1.8249595596616667E-7</v>
      </c>
      <c r="AL7">
        <f t="shared" si="0"/>
        <v>1.8249595596616667E-7</v>
      </c>
      <c r="AM7">
        <f t="shared" si="0"/>
        <v>1.8249595596616667E-7</v>
      </c>
      <c r="AN7">
        <f t="shared" si="0"/>
        <v>1.8249595596616667E-7</v>
      </c>
      <c r="AO7">
        <f t="shared" si="0"/>
        <v>1.8249595596616667E-7</v>
      </c>
      <c r="AP7">
        <f t="shared" si="0"/>
        <v>1.8249595596616667E-7</v>
      </c>
      <c r="AQ7">
        <f t="shared" si="0"/>
        <v>1.8249595596616667E-7</v>
      </c>
      <c r="AR7">
        <f t="shared" si="0"/>
        <v>1.8249595596616667E-7</v>
      </c>
      <c r="AS7">
        <f t="shared" si="0"/>
        <v>1.8249595596616667E-7</v>
      </c>
      <c r="AT7">
        <f t="shared" si="0"/>
        <v>1.8249595596616667E-7</v>
      </c>
      <c r="AU7">
        <f t="shared" si="0"/>
        <v>1.8249595596616667E-7</v>
      </c>
      <c r="AV7">
        <f t="shared" si="0"/>
        <v>1.8249595596616667E-7</v>
      </c>
      <c r="AW7">
        <f t="shared" si="0"/>
        <v>1.8249595596616667E-7</v>
      </c>
      <c r="AX7">
        <f t="shared" si="0"/>
        <v>1.8249595596616667E-7</v>
      </c>
      <c r="AY7">
        <f t="shared" si="0"/>
        <v>1.8249595596616667E-7</v>
      </c>
      <c r="AZ7">
        <f t="shared" si="0"/>
        <v>1.8249595596616667E-7</v>
      </c>
      <c r="BA7">
        <f t="shared" si="0"/>
        <v>1.8249595596616667E-7</v>
      </c>
      <c r="BB7">
        <f t="shared" si="0"/>
        <v>1.8249595596616667E-7</v>
      </c>
      <c r="BC7">
        <f t="shared" si="0"/>
        <v>1.8249595596616667E-7</v>
      </c>
      <c r="BD7">
        <f t="shared" si="0"/>
        <v>1.8249595596616667E-7</v>
      </c>
      <c r="BE7">
        <f t="shared" si="0"/>
        <v>1.8249595596616667E-7</v>
      </c>
      <c r="BF7">
        <f t="shared" ref="AG7:CC9" si="4">BE7</f>
        <v>1.8249595596616667E-7</v>
      </c>
      <c r="BG7">
        <f t="shared" si="4"/>
        <v>1.8249595596616667E-7</v>
      </c>
      <c r="BH7">
        <f t="shared" si="4"/>
        <v>1.8249595596616667E-7</v>
      </c>
      <c r="BI7">
        <f t="shared" si="4"/>
        <v>1.8249595596616667E-7</v>
      </c>
      <c r="BJ7">
        <f t="shared" si="4"/>
        <v>1.8249595596616667E-7</v>
      </c>
      <c r="BK7">
        <f t="shared" si="4"/>
        <v>1.8249595596616667E-7</v>
      </c>
      <c r="BL7">
        <f t="shared" si="4"/>
        <v>1.8249595596616667E-7</v>
      </c>
      <c r="BM7">
        <f t="shared" si="4"/>
        <v>1.8249595596616667E-7</v>
      </c>
      <c r="BN7">
        <f t="shared" si="4"/>
        <v>1.8249595596616667E-7</v>
      </c>
      <c r="BO7">
        <f t="shared" si="4"/>
        <v>1.8249595596616667E-7</v>
      </c>
      <c r="BP7">
        <f t="shared" si="4"/>
        <v>1.8249595596616667E-7</v>
      </c>
      <c r="BQ7">
        <f t="shared" si="4"/>
        <v>1.8249595596616667E-7</v>
      </c>
      <c r="BR7">
        <f t="shared" si="4"/>
        <v>1.8249595596616667E-7</v>
      </c>
      <c r="BS7">
        <f t="shared" si="4"/>
        <v>1.8249595596616667E-7</v>
      </c>
      <c r="BT7">
        <f t="shared" si="4"/>
        <v>1.8249595596616667E-7</v>
      </c>
      <c r="BU7">
        <f t="shared" si="4"/>
        <v>1.8249595596616667E-7</v>
      </c>
      <c r="BV7">
        <f t="shared" si="4"/>
        <v>1.8249595596616667E-7</v>
      </c>
      <c r="BW7">
        <f t="shared" si="4"/>
        <v>1.8249595596616667E-7</v>
      </c>
      <c r="BX7">
        <f t="shared" si="4"/>
        <v>1.8249595596616667E-7</v>
      </c>
      <c r="BY7">
        <f t="shared" si="4"/>
        <v>1.8249595596616667E-7</v>
      </c>
      <c r="BZ7">
        <f t="shared" si="4"/>
        <v>1.8249595596616667E-7</v>
      </c>
      <c r="CA7">
        <f t="shared" si="4"/>
        <v>1.8249595596616667E-7</v>
      </c>
      <c r="CB7">
        <f t="shared" si="4"/>
        <v>1.8249595596616667E-7</v>
      </c>
      <c r="CC7">
        <f t="shared" si="4"/>
        <v>1.8249595596616667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C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D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E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F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G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H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I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J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K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L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M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N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O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P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Q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R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S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T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U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V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W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X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Y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Z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A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B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C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D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E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  <c r="AF8">
        <f t="shared" si="2"/>
        <v>1.8249595596616667E-7</v>
      </c>
      <c r="AG8">
        <f t="shared" si="4"/>
        <v>1.8249595596616667E-7</v>
      </c>
      <c r="AH8">
        <f t="shared" si="4"/>
        <v>1.8249595596616667E-7</v>
      </c>
      <c r="AI8">
        <f t="shared" si="4"/>
        <v>1.8249595596616667E-7</v>
      </c>
      <c r="AJ8">
        <f t="shared" si="4"/>
        <v>1.8249595596616667E-7</v>
      </c>
      <c r="AK8">
        <f t="shared" si="4"/>
        <v>1.8249595596616667E-7</v>
      </c>
      <c r="AL8">
        <f t="shared" si="4"/>
        <v>1.8249595596616667E-7</v>
      </c>
      <c r="AM8">
        <f t="shared" si="4"/>
        <v>1.8249595596616667E-7</v>
      </c>
      <c r="AN8">
        <f t="shared" si="4"/>
        <v>1.8249595596616667E-7</v>
      </c>
      <c r="AO8">
        <f t="shared" si="4"/>
        <v>1.8249595596616667E-7</v>
      </c>
      <c r="AP8">
        <f t="shared" si="4"/>
        <v>1.8249595596616667E-7</v>
      </c>
      <c r="AQ8">
        <f t="shared" si="4"/>
        <v>1.8249595596616667E-7</v>
      </c>
      <c r="AR8">
        <f t="shared" si="4"/>
        <v>1.8249595596616667E-7</v>
      </c>
      <c r="AS8">
        <f t="shared" si="4"/>
        <v>1.8249595596616667E-7</v>
      </c>
      <c r="AT8">
        <f t="shared" si="4"/>
        <v>1.8249595596616667E-7</v>
      </c>
      <c r="AU8">
        <f t="shared" si="4"/>
        <v>1.8249595596616667E-7</v>
      </c>
      <c r="AV8">
        <f t="shared" si="4"/>
        <v>1.8249595596616667E-7</v>
      </c>
      <c r="AW8">
        <f t="shared" si="4"/>
        <v>1.8249595596616667E-7</v>
      </c>
      <c r="AX8">
        <f t="shared" si="4"/>
        <v>1.8249595596616667E-7</v>
      </c>
      <c r="AY8">
        <f t="shared" si="4"/>
        <v>1.8249595596616667E-7</v>
      </c>
      <c r="AZ8">
        <f t="shared" si="4"/>
        <v>1.8249595596616667E-7</v>
      </c>
      <c r="BA8">
        <f t="shared" si="4"/>
        <v>1.8249595596616667E-7</v>
      </c>
      <c r="BB8">
        <f t="shared" si="4"/>
        <v>1.8249595596616667E-7</v>
      </c>
      <c r="BC8">
        <f t="shared" si="4"/>
        <v>1.8249595596616667E-7</v>
      </c>
      <c r="BD8">
        <f t="shared" si="4"/>
        <v>1.8249595596616667E-7</v>
      </c>
      <c r="BE8">
        <f t="shared" si="4"/>
        <v>1.8249595596616667E-7</v>
      </c>
      <c r="BF8">
        <f t="shared" si="4"/>
        <v>1.8249595596616667E-7</v>
      </c>
      <c r="BG8">
        <f t="shared" si="4"/>
        <v>1.8249595596616667E-7</v>
      </c>
      <c r="BH8">
        <f t="shared" si="4"/>
        <v>1.8249595596616667E-7</v>
      </c>
      <c r="BI8">
        <f t="shared" si="4"/>
        <v>1.8249595596616667E-7</v>
      </c>
      <c r="BJ8">
        <f t="shared" si="4"/>
        <v>1.8249595596616667E-7</v>
      </c>
      <c r="BK8">
        <f t="shared" si="4"/>
        <v>1.8249595596616667E-7</v>
      </c>
      <c r="BL8">
        <f t="shared" si="4"/>
        <v>1.8249595596616667E-7</v>
      </c>
      <c r="BM8">
        <f t="shared" si="4"/>
        <v>1.8249595596616667E-7</v>
      </c>
      <c r="BN8">
        <f t="shared" si="4"/>
        <v>1.8249595596616667E-7</v>
      </c>
      <c r="BO8">
        <f t="shared" si="4"/>
        <v>1.8249595596616667E-7</v>
      </c>
      <c r="BP8">
        <f t="shared" si="4"/>
        <v>1.8249595596616667E-7</v>
      </c>
      <c r="BQ8">
        <f t="shared" si="4"/>
        <v>1.8249595596616667E-7</v>
      </c>
      <c r="BR8">
        <f t="shared" si="4"/>
        <v>1.8249595596616667E-7</v>
      </c>
      <c r="BS8">
        <f t="shared" si="4"/>
        <v>1.8249595596616667E-7</v>
      </c>
      <c r="BT8">
        <f t="shared" si="4"/>
        <v>1.8249595596616667E-7</v>
      </c>
      <c r="BU8">
        <f t="shared" si="4"/>
        <v>1.8249595596616667E-7</v>
      </c>
      <c r="BV8">
        <f t="shared" si="4"/>
        <v>1.8249595596616667E-7</v>
      </c>
      <c r="BW8">
        <f t="shared" si="4"/>
        <v>1.8249595596616667E-7</v>
      </c>
      <c r="BX8">
        <f t="shared" si="4"/>
        <v>1.8249595596616667E-7</v>
      </c>
      <c r="BY8">
        <f t="shared" si="4"/>
        <v>1.8249595596616667E-7</v>
      </c>
      <c r="BZ8">
        <f t="shared" si="4"/>
        <v>1.8249595596616667E-7</v>
      </c>
      <c r="CA8">
        <f t="shared" si="4"/>
        <v>1.8249595596616667E-7</v>
      </c>
      <c r="CB8">
        <f t="shared" si="4"/>
        <v>1.8249595596616667E-7</v>
      </c>
      <c r="CC8">
        <f t="shared" si="4"/>
        <v>1.8249595596616667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C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D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E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F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G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H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I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J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K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L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M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N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O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P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Q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R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S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T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U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V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W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X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Y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Z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A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B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C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D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E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  <c r="AF9">
        <f t="shared" si="2"/>
        <v>1.8249595596616667E-7</v>
      </c>
      <c r="AG9">
        <f t="shared" si="4"/>
        <v>1.8249595596616667E-7</v>
      </c>
      <c r="AH9">
        <f t="shared" si="4"/>
        <v>1.8249595596616667E-7</v>
      </c>
      <c r="AI9">
        <f t="shared" si="4"/>
        <v>1.8249595596616667E-7</v>
      </c>
      <c r="AJ9">
        <f t="shared" si="4"/>
        <v>1.8249595596616667E-7</v>
      </c>
      <c r="AK9">
        <f t="shared" si="4"/>
        <v>1.8249595596616667E-7</v>
      </c>
      <c r="AL9">
        <f t="shared" si="4"/>
        <v>1.8249595596616667E-7</v>
      </c>
      <c r="AM9">
        <f t="shared" si="4"/>
        <v>1.8249595596616667E-7</v>
      </c>
      <c r="AN9">
        <f t="shared" si="4"/>
        <v>1.8249595596616667E-7</v>
      </c>
      <c r="AO9">
        <f t="shared" si="4"/>
        <v>1.8249595596616667E-7</v>
      </c>
      <c r="AP9">
        <f t="shared" si="4"/>
        <v>1.8249595596616667E-7</v>
      </c>
      <c r="AQ9">
        <f t="shared" si="4"/>
        <v>1.8249595596616667E-7</v>
      </c>
      <c r="AR9">
        <f t="shared" si="4"/>
        <v>1.8249595596616667E-7</v>
      </c>
      <c r="AS9">
        <f t="shared" si="4"/>
        <v>1.8249595596616667E-7</v>
      </c>
      <c r="AT9">
        <f t="shared" si="4"/>
        <v>1.8249595596616667E-7</v>
      </c>
      <c r="AU9">
        <f t="shared" si="4"/>
        <v>1.8249595596616667E-7</v>
      </c>
      <c r="AV9">
        <f t="shared" si="4"/>
        <v>1.8249595596616667E-7</v>
      </c>
      <c r="AW9">
        <f t="shared" si="4"/>
        <v>1.8249595596616667E-7</v>
      </c>
      <c r="AX9">
        <f t="shared" si="4"/>
        <v>1.8249595596616667E-7</v>
      </c>
      <c r="AY9">
        <f t="shared" si="4"/>
        <v>1.8249595596616667E-7</v>
      </c>
      <c r="AZ9">
        <f t="shared" si="4"/>
        <v>1.8249595596616667E-7</v>
      </c>
      <c r="BA9">
        <f t="shared" si="4"/>
        <v>1.8249595596616667E-7</v>
      </c>
      <c r="BB9">
        <f t="shared" si="4"/>
        <v>1.8249595596616667E-7</v>
      </c>
      <c r="BC9">
        <f t="shared" si="4"/>
        <v>1.8249595596616667E-7</v>
      </c>
      <c r="BD9">
        <f t="shared" si="4"/>
        <v>1.8249595596616667E-7</v>
      </c>
      <c r="BE9">
        <f t="shared" si="4"/>
        <v>1.8249595596616667E-7</v>
      </c>
      <c r="BF9">
        <f t="shared" si="4"/>
        <v>1.8249595596616667E-7</v>
      </c>
      <c r="BG9">
        <f t="shared" si="4"/>
        <v>1.8249595596616667E-7</v>
      </c>
      <c r="BH9">
        <f t="shared" si="4"/>
        <v>1.8249595596616667E-7</v>
      </c>
      <c r="BI9">
        <f t="shared" si="4"/>
        <v>1.8249595596616667E-7</v>
      </c>
      <c r="BJ9">
        <f t="shared" si="4"/>
        <v>1.8249595596616667E-7</v>
      </c>
      <c r="BK9">
        <f t="shared" si="4"/>
        <v>1.8249595596616667E-7</v>
      </c>
      <c r="BL9">
        <f t="shared" si="4"/>
        <v>1.8249595596616667E-7</v>
      </c>
      <c r="BM9">
        <f t="shared" si="4"/>
        <v>1.8249595596616667E-7</v>
      </c>
      <c r="BN9">
        <f t="shared" si="4"/>
        <v>1.8249595596616667E-7</v>
      </c>
      <c r="BO9">
        <f t="shared" si="4"/>
        <v>1.8249595596616667E-7</v>
      </c>
      <c r="BP9">
        <f t="shared" si="4"/>
        <v>1.8249595596616667E-7</v>
      </c>
      <c r="BQ9">
        <f t="shared" si="4"/>
        <v>1.8249595596616667E-7</v>
      </c>
      <c r="BR9">
        <f t="shared" si="4"/>
        <v>1.8249595596616667E-7</v>
      </c>
      <c r="BS9">
        <f t="shared" si="4"/>
        <v>1.8249595596616667E-7</v>
      </c>
      <c r="BT9">
        <f t="shared" si="4"/>
        <v>1.8249595596616667E-7</v>
      </c>
      <c r="BU9">
        <f t="shared" si="4"/>
        <v>1.8249595596616667E-7</v>
      </c>
      <c r="BV9">
        <f t="shared" si="4"/>
        <v>1.8249595596616667E-7</v>
      </c>
      <c r="BW9">
        <f t="shared" si="4"/>
        <v>1.8249595596616667E-7</v>
      </c>
      <c r="BX9">
        <f t="shared" si="4"/>
        <v>1.8249595596616667E-7</v>
      </c>
      <c r="BY9">
        <f t="shared" si="4"/>
        <v>1.8249595596616667E-7</v>
      </c>
      <c r="BZ9">
        <f t="shared" si="4"/>
        <v>1.8249595596616667E-7</v>
      </c>
      <c r="CA9">
        <f t="shared" si="4"/>
        <v>1.8249595596616667E-7</v>
      </c>
      <c r="CB9">
        <f t="shared" si="4"/>
        <v>1.8249595596616667E-7</v>
      </c>
      <c r="CC9">
        <f t="shared" si="4"/>
        <v>1.824959559661666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F2">
        <f>AE2</f>
        <v>2.87420618819425E-6</v>
      </c>
      <c r="AG2">
        <f t="shared" ref="AG2:CC7" si="0">AF2</f>
        <v>2.87420618819425E-6</v>
      </c>
      <c r="AH2">
        <f t="shared" si="0"/>
        <v>2.87420618819425E-6</v>
      </c>
      <c r="AI2">
        <f t="shared" si="0"/>
        <v>2.87420618819425E-6</v>
      </c>
      <c r="AJ2">
        <f t="shared" si="0"/>
        <v>2.87420618819425E-6</v>
      </c>
      <c r="AK2">
        <f t="shared" si="0"/>
        <v>2.87420618819425E-6</v>
      </c>
      <c r="AL2">
        <f t="shared" si="0"/>
        <v>2.87420618819425E-6</v>
      </c>
      <c r="AM2">
        <f t="shared" si="0"/>
        <v>2.87420618819425E-6</v>
      </c>
      <c r="AN2">
        <f t="shared" si="0"/>
        <v>2.87420618819425E-6</v>
      </c>
      <c r="AO2">
        <f t="shared" si="0"/>
        <v>2.87420618819425E-6</v>
      </c>
      <c r="AP2">
        <f t="shared" si="0"/>
        <v>2.87420618819425E-6</v>
      </c>
      <c r="AQ2">
        <f t="shared" si="0"/>
        <v>2.87420618819425E-6</v>
      </c>
      <c r="AR2">
        <f t="shared" si="0"/>
        <v>2.87420618819425E-6</v>
      </c>
      <c r="AS2">
        <f t="shared" si="0"/>
        <v>2.87420618819425E-6</v>
      </c>
      <c r="AT2">
        <f t="shared" si="0"/>
        <v>2.87420618819425E-6</v>
      </c>
      <c r="AU2">
        <f t="shared" si="0"/>
        <v>2.87420618819425E-6</v>
      </c>
      <c r="AV2">
        <f t="shared" si="0"/>
        <v>2.87420618819425E-6</v>
      </c>
      <c r="AW2">
        <f t="shared" si="0"/>
        <v>2.87420618819425E-6</v>
      </c>
      <c r="AX2">
        <f t="shared" si="0"/>
        <v>2.87420618819425E-6</v>
      </c>
      <c r="AY2">
        <f t="shared" si="0"/>
        <v>2.87420618819425E-6</v>
      </c>
      <c r="AZ2">
        <f t="shared" si="0"/>
        <v>2.87420618819425E-6</v>
      </c>
      <c r="BA2">
        <f t="shared" si="0"/>
        <v>2.87420618819425E-6</v>
      </c>
      <c r="BB2">
        <f t="shared" si="0"/>
        <v>2.87420618819425E-6</v>
      </c>
      <c r="BC2">
        <f t="shared" si="0"/>
        <v>2.87420618819425E-6</v>
      </c>
      <c r="BD2">
        <f t="shared" si="0"/>
        <v>2.87420618819425E-6</v>
      </c>
      <c r="BE2">
        <f t="shared" si="0"/>
        <v>2.87420618819425E-6</v>
      </c>
      <c r="BF2">
        <f t="shared" si="0"/>
        <v>2.87420618819425E-6</v>
      </c>
      <c r="BG2">
        <f t="shared" si="0"/>
        <v>2.87420618819425E-6</v>
      </c>
      <c r="BH2">
        <f t="shared" si="0"/>
        <v>2.87420618819425E-6</v>
      </c>
      <c r="BI2">
        <f t="shared" si="0"/>
        <v>2.87420618819425E-6</v>
      </c>
      <c r="BJ2">
        <f t="shared" si="0"/>
        <v>2.87420618819425E-6</v>
      </c>
      <c r="BK2">
        <f t="shared" si="0"/>
        <v>2.87420618819425E-6</v>
      </c>
      <c r="BL2">
        <f t="shared" si="0"/>
        <v>2.87420618819425E-6</v>
      </c>
      <c r="BM2">
        <f t="shared" si="0"/>
        <v>2.87420618819425E-6</v>
      </c>
      <c r="BN2">
        <f t="shared" si="0"/>
        <v>2.87420618819425E-6</v>
      </c>
      <c r="BO2">
        <f t="shared" si="0"/>
        <v>2.87420618819425E-6</v>
      </c>
      <c r="BP2">
        <f t="shared" si="0"/>
        <v>2.87420618819425E-6</v>
      </c>
      <c r="BQ2">
        <f t="shared" si="0"/>
        <v>2.87420618819425E-6</v>
      </c>
      <c r="BR2">
        <f t="shared" si="0"/>
        <v>2.87420618819425E-6</v>
      </c>
      <c r="BS2">
        <f t="shared" si="0"/>
        <v>2.87420618819425E-6</v>
      </c>
      <c r="BT2">
        <f t="shared" si="0"/>
        <v>2.87420618819425E-6</v>
      </c>
      <c r="BU2">
        <f t="shared" si="0"/>
        <v>2.87420618819425E-6</v>
      </c>
      <c r="BV2">
        <f t="shared" si="0"/>
        <v>2.87420618819425E-6</v>
      </c>
      <c r="BW2">
        <f t="shared" si="0"/>
        <v>2.87420618819425E-6</v>
      </c>
      <c r="BX2">
        <f t="shared" si="0"/>
        <v>2.87420618819425E-6</v>
      </c>
      <c r="BY2">
        <f t="shared" si="0"/>
        <v>2.87420618819425E-6</v>
      </c>
      <c r="BZ2">
        <f t="shared" si="0"/>
        <v>2.87420618819425E-6</v>
      </c>
      <c r="CA2">
        <f t="shared" si="0"/>
        <v>2.87420618819425E-6</v>
      </c>
      <c r="CB2">
        <f t="shared" si="0"/>
        <v>2.87420618819425E-6</v>
      </c>
      <c r="CC2">
        <f t="shared" si="0"/>
        <v>2.87420618819425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  <c r="AF3">
        <f t="shared" ref="AF3:AU9" si="1">AE3</f>
        <v>2.8738496108108114E-6</v>
      </c>
      <c r="AG3">
        <f t="shared" si="1"/>
        <v>2.8738496108108114E-6</v>
      </c>
      <c r="AH3">
        <f t="shared" si="1"/>
        <v>2.8738496108108114E-6</v>
      </c>
      <c r="AI3">
        <f t="shared" si="1"/>
        <v>2.8738496108108114E-6</v>
      </c>
      <c r="AJ3">
        <f t="shared" si="1"/>
        <v>2.8738496108108114E-6</v>
      </c>
      <c r="AK3">
        <f t="shared" si="1"/>
        <v>2.8738496108108114E-6</v>
      </c>
      <c r="AL3">
        <f t="shared" si="1"/>
        <v>2.8738496108108114E-6</v>
      </c>
      <c r="AM3">
        <f t="shared" si="1"/>
        <v>2.8738496108108114E-6</v>
      </c>
      <c r="AN3">
        <f t="shared" si="1"/>
        <v>2.8738496108108114E-6</v>
      </c>
      <c r="AO3">
        <f t="shared" si="1"/>
        <v>2.8738496108108114E-6</v>
      </c>
      <c r="AP3">
        <f t="shared" si="1"/>
        <v>2.8738496108108114E-6</v>
      </c>
      <c r="AQ3">
        <f t="shared" si="1"/>
        <v>2.8738496108108114E-6</v>
      </c>
      <c r="AR3">
        <f t="shared" si="1"/>
        <v>2.8738496108108114E-6</v>
      </c>
      <c r="AS3">
        <f t="shared" si="1"/>
        <v>2.8738496108108114E-6</v>
      </c>
      <c r="AT3">
        <f t="shared" si="1"/>
        <v>2.8738496108108114E-6</v>
      </c>
      <c r="AU3">
        <f t="shared" si="1"/>
        <v>2.8738496108108114E-6</v>
      </c>
      <c r="AV3">
        <f t="shared" si="0"/>
        <v>2.8738496108108114E-6</v>
      </c>
      <c r="AW3">
        <f t="shared" si="0"/>
        <v>2.8738496108108114E-6</v>
      </c>
      <c r="AX3">
        <f t="shared" si="0"/>
        <v>2.8738496108108114E-6</v>
      </c>
      <c r="AY3">
        <f t="shared" si="0"/>
        <v>2.8738496108108114E-6</v>
      </c>
      <c r="AZ3">
        <f t="shared" si="0"/>
        <v>2.8738496108108114E-6</v>
      </c>
      <c r="BA3">
        <f t="shared" si="0"/>
        <v>2.8738496108108114E-6</v>
      </c>
      <c r="BB3">
        <f t="shared" si="0"/>
        <v>2.8738496108108114E-6</v>
      </c>
      <c r="BC3">
        <f t="shared" si="0"/>
        <v>2.8738496108108114E-6</v>
      </c>
      <c r="BD3">
        <f t="shared" si="0"/>
        <v>2.8738496108108114E-6</v>
      </c>
      <c r="BE3">
        <f t="shared" si="0"/>
        <v>2.8738496108108114E-6</v>
      </c>
      <c r="BF3">
        <f t="shared" si="0"/>
        <v>2.8738496108108114E-6</v>
      </c>
      <c r="BG3">
        <f t="shared" si="0"/>
        <v>2.8738496108108114E-6</v>
      </c>
      <c r="BH3">
        <f t="shared" si="0"/>
        <v>2.8738496108108114E-6</v>
      </c>
      <c r="BI3">
        <f t="shared" si="0"/>
        <v>2.8738496108108114E-6</v>
      </c>
      <c r="BJ3">
        <f t="shared" si="0"/>
        <v>2.8738496108108114E-6</v>
      </c>
      <c r="BK3">
        <f t="shared" si="0"/>
        <v>2.8738496108108114E-6</v>
      </c>
      <c r="BL3">
        <f t="shared" si="0"/>
        <v>2.8738496108108114E-6</v>
      </c>
      <c r="BM3">
        <f t="shared" si="0"/>
        <v>2.8738496108108114E-6</v>
      </c>
      <c r="BN3">
        <f t="shared" si="0"/>
        <v>2.8738496108108114E-6</v>
      </c>
      <c r="BO3">
        <f t="shared" si="0"/>
        <v>2.8738496108108114E-6</v>
      </c>
      <c r="BP3">
        <f t="shared" si="0"/>
        <v>2.8738496108108114E-6</v>
      </c>
      <c r="BQ3">
        <f t="shared" si="0"/>
        <v>2.8738496108108114E-6</v>
      </c>
      <c r="BR3">
        <f t="shared" si="0"/>
        <v>2.8738496108108114E-6</v>
      </c>
      <c r="BS3">
        <f t="shared" si="0"/>
        <v>2.8738496108108114E-6</v>
      </c>
      <c r="BT3">
        <f t="shared" si="0"/>
        <v>2.8738496108108114E-6</v>
      </c>
      <c r="BU3">
        <f t="shared" si="0"/>
        <v>2.8738496108108114E-6</v>
      </c>
      <c r="BV3">
        <f t="shared" si="0"/>
        <v>2.8738496108108114E-6</v>
      </c>
      <c r="BW3">
        <f t="shared" si="0"/>
        <v>2.8738496108108114E-6</v>
      </c>
      <c r="BX3">
        <f t="shared" si="0"/>
        <v>2.8738496108108114E-6</v>
      </c>
      <c r="BY3">
        <f t="shared" si="0"/>
        <v>2.8738496108108114E-6</v>
      </c>
      <c r="BZ3">
        <f t="shared" si="0"/>
        <v>2.8738496108108114E-6</v>
      </c>
      <c r="CA3">
        <f t="shared" si="0"/>
        <v>2.8738496108108114E-6</v>
      </c>
      <c r="CB3">
        <f t="shared" si="0"/>
        <v>2.8738496108108114E-6</v>
      </c>
      <c r="CC3">
        <f t="shared" si="0"/>
        <v>2.8738496108108114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  <c r="AF4">
        <f t="shared" si="1"/>
        <v>2.8738496108108114E-6</v>
      </c>
      <c r="AG4">
        <f t="shared" si="0"/>
        <v>2.8738496108108114E-6</v>
      </c>
      <c r="AH4">
        <f t="shared" si="0"/>
        <v>2.8738496108108114E-6</v>
      </c>
      <c r="AI4">
        <f t="shared" si="0"/>
        <v>2.8738496108108114E-6</v>
      </c>
      <c r="AJ4">
        <f t="shared" si="0"/>
        <v>2.8738496108108114E-6</v>
      </c>
      <c r="AK4">
        <f t="shared" si="0"/>
        <v>2.8738496108108114E-6</v>
      </c>
      <c r="AL4">
        <f t="shared" si="0"/>
        <v>2.8738496108108114E-6</v>
      </c>
      <c r="AM4">
        <f t="shared" si="0"/>
        <v>2.8738496108108114E-6</v>
      </c>
      <c r="AN4">
        <f t="shared" si="0"/>
        <v>2.8738496108108114E-6</v>
      </c>
      <c r="AO4">
        <f t="shared" si="0"/>
        <v>2.8738496108108114E-6</v>
      </c>
      <c r="AP4">
        <f t="shared" si="0"/>
        <v>2.8738496108108114E-6</v>
      </c>
      <c r="AQ4">
        <f t="shared" si="0"/>
        <v>2.8738496108108114E-6</v>
      </c>
      <c r="AR4">
        <f t="shared" si="0"/>
        <v>2.8738496108108114E-6</v>
      </c>
      <c r="AS4">
        <f t="shared" si="0"/>
        <v>2.8738496108108114E-6</v>
      </c>
      <c r="AT4">
        <f t="shared" si="0"/>
        <v>2.8738496108108114E-6</v>
      </c>
      <c r="AU4">
        <f t="shared" si="0"/>
        <v>2.8738496108108114E-6</v>
      </c>
      <c r="AV4">
        <f t="shared" si="0"/>
        <v>2.8738496108108114E-6</v>
      </c>
      <c r="AW4">
        <f t="shared" si="0"/>
        <v>2.8738496108108114E-6</v>
      </c>
      <c r="AX4">
        <f t="shared" si="0"/>
        <v>2.8738496108108114E-6</v>
      </c>
      <c r="AY4">
        <f t="shared" si="0"/>
        <v>2.8738496108108114E-6</v>
      </c>
      <c r="AZ4">
        <f t="shared" si="0"/>
        <v>2.8738496108108114E-6</v>
      </c>
      <c r="BA4">
        <f t="shared" si="0"/>
        <v>2.8738496108108114E-6</v>
      </c>
      <c r="BB4">
        <f t="shared" si="0"/>
        <v>2.8738496108108114E-6</v>
      </c>
      <c r="BC4">
        <f t="shared" si="0"/>
        <v>2.8738496108108114E-6</v>
      </c>
      <c r="BD4">
        <f t="shared" si="0"/>
        <v>2.8738496108108114E-6</v>
      </c>
      <c r="BE4">
        <f t="shared" si="0"/>
        <v>2.8738496108108114E-6</v>
      </c>
      <c r="BF4">
        <f t="shared" si="0"/>
        <v>2.8738496108108114E-6</v>
      </c>
      <c r="BG4">
        <f t="shared" si="0"/>
        <v>2.8738496108108114E-6</v>
      </c>
      <c r="BH4">
        <f t="shared" si="0"/>
        <v>2.8738496108108114E-6</v>
      </c>
      <c r="BI4">
        <f t="shared" si="0"/>
        <v>2.8738496108108114E-6</v>
      </c>
      <c r="BJ4">
        <f t="shared" si="0"/>
        <v>2.8738496108108114E-6</v>
      </c>
      <c r="BK4">
        <f t="shared" si="0"/>
        <v>2.8738496108108114E-6</v>
      </c>
      <c r="BL4">
        <f t="shared" si="0"/>
        <v>2.8738496108108114E-6</v>
      </c>
      <c r="BM4">
        <f t="shared" si="0"/>
        <v>2.8738496108108114E-6</v>
      </c>
      <c r="BN4">
        <f t="shared" si="0"/>
        <v>2.8738496108108114E-6</v>
      </c>
      <c r="BO4">
        <f t="shared" si="0"/>
        <v>2.8738496108108114E-6</v>
      </c>
      <c r="BP4">
        <f t="shared" si="0"/>
        <v>2.8738496108108114E-6</v>
      </c>
      <c r="BQ4">
        <f t="shared" si="0"/>
        <v>2.8738496108108114E-6</v>
      </c>
      <c r="BR4">
        <f t="shared" si="0"/>
        <v>2.8738496108108114E-6</v>
      </c>
      <c r="BS4">
        <f t="shared" si="0"/>
        <v>2.8738496108108114E-6</v>
      </c>
      <c r="BT4">
        <f t="shared" si="0"/>
        <v>2.8738496108108114E-6</v>
      </c>
      <c r="BU4">
        <f t="shared" si="0"/>
        <v>2.8738496108108114E-6</v>
      </c>
      <c r="BV4">
        <f t="shared" si="0"/>
        <v>2.8738496108108114E-6</v>
      </c>
      <c r="BW4">
        <f t="shared" si="0"/>
        <v>2.8738496108108114E-6</v>
      </c>
      <c r="BX4">
        <f t="shared" si="0"/>
        <v>2.8738496108108114E-6</v>
      </c>
      <c r="BY4">
        <f t="shared" si="0"/>
        <v>2.8738496108108114E-6</v>
      </c>
      <c r="BZ4">
        <f t="shared" si="0"/>
        <v>2.8738496108108114E-6</v>
      </c>
      <c r="CA4">
        <f t="shared" si="0"/>
        <v>2.8738496108108114E-6</v>
      </c>
      <c r="CB4">
        <f t="shared" si="0"/>
        <v>2.8738496108108114E-6</v>
      </c>
      <c r="CC4">
        <f t="shared" si="0"/>
        <v>2.8738496108108114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  <c r="AF5">
        <f t="shared" si="1"/>
        <v>2.8738496108108114E-6</v>
      </c>
      <c r="AG5">
        <f t="shared" si="0"/>
        <v>2.8738496108108114E-6</v>
      </c>
      <c r="AH5">
        <f t="shared" si="0"/>
        <v>2.8738496108108114E-6</v>
      </c>
      <c r="AI5">
        <f t="shared" si="0"/>
        <v>2.8738496108108114E-6</v>
      </c>
      <c r="AJ5">
        <f t="shared" si="0"/>
        <v>2.8738496108108114E-6</v>
      </c>
      <c r="AK5">
        <f t="shared" si="0"/>
        <v>2.8738496108108114E-6</v>
      </c>
      <c r="AL5">
        <f t="shared" si="0"/>
        <v>2.8738496108108114E-6</v>
      </c>
      <c r="AM5">
        <f t="shared" si="0"/>
        <v>2.8738496108108114E-6</v>
      </c>
      <c r="AN5">
        <f t="shared" si="0"/>
        <v>2.8738496108108114E-6</v>
      </c>
      <c r="AO5">
        <f t="shared" si="0"/>
        <v>2.8738496108108114E-6</v>
      </c>
      <c r="AP5">
        <f t="shared" si="0"/>
        <v>2.8738496108108114E-6</v>
      </c>
      <c r="AQ5">
        <f t="shared" si="0"/>
        <v>2.8738496108108114E-6</v>
      </c>
      <c r="AR5">
        <f t="shared" si="0"/>
        <v>2.8738496108108114E-6</v>
      </c>
      <c r="AS5">
        <f t="shared" si="0"/>
        <v>2.8738496108108114E-6</v>
      </c>
      <c r="AT5">
        <f t="shared" si="0"/>
        <v>2.8738496108108114E-6</v>
      </c>
      <c r="AU5">
        <f t="shared" si="0"/>
        <v>2.8738496108108114E-6</v>
      </c>
      <c r="AV5">
        <f t="shared" si="0"/>
        <v>2.8738496108108114E-6</v>
      </c>
      <c r="AW5">
        <f t="shared" si="0"/>
        <v>2.8738496108108114E-6</v>
      </c>
      <c r="AX5">
        <f t="shared" si="0"/>
        <v>2.8738496108108114E-6</v>
      </c>
      <c r="AY5">
        <f t="shared" si="0"/>
        <v>2.8738496108108114E-6</v>
      </c>
      <c r="AZ5">
        <f t="shared" si="0"/>
        <v>2.8738496108108114E-6</v>
      </c>
      <c r="BA5">
        <f t="shared" si="0"/>
        <v>2.8738496108108114E-6</v>
      </c>
      <c r="BB5">
        <f t="shared" si="0"/>
        <v>2.8738496108108114E-6</v>
      </c>
      <c r="BC5">
        <f t="shared" si="0"/>
        <v>2.8738496108108114E-6</v>
      </c>
      <c r="BD5">
        <f t="shared" si="0"/>
        <v>2.8738496108108114E-6</v>
      </c>
      <c r="BE5">
        <f t="shared" si="0"/>
        <v>2.8738496108108114E-6</v>
      </c>
      <c r="BF5">
        <f t="shared" si="0"/>
        <v>2.8738496108108114E-6</v>
      </c>
      <c r="BG5">
        <f t="shared" si="0"/>
        <v>2.8738496108108114E-6</v>
      </c>
      <c r="BH5">
        <f t="shared" si="0"/>
        <v>2.8738496108108114E-6</v>
      </c>
      <c r="BI5">
        <f t="shared" si="0"/>
        <v>2.8738496108108114E-6</v>
      </c>
      <c r="BJ5">
        <f t="shared" si="0"/>
        <v>2.8738496108108114E-6</v>
      </c>
      <c r="BK5">
        <f t="shared" si="0"/>
        <v>2.8738496108108114E-6</v>
      </c>
      <c r="BL5">
        <f t="shared" si="0"/>
        <v>2.8738496108108114E-6</v>
      </c>
      <c r="BM5">
        <f t="shared" si="0"/>
        <v>2.8738496108108114E-6</v>
      </c>
      <c r="BN5">
        <f t="shared" si="0"/>
        <v>2.8738496108108114E-6</v>
      </c>
      <c r="BO5">
        <f t="shared" si="0"/>
        <v>2.8738496108108114E-6</v>
      </c>
      <c r="BP5">
        <f t="shared" si="0"/>
        <v>2.8738496108108114E-6</v>
      </c>
      <c r="BQ5">
        <f t="shared" si="0"/>
        <v>2.8738496108108114E-6</v>
      </c>
      <c r="BR5">
        <f t="shared" si="0"/>
        <v>2.8738496108108114E-6</v>
      </c>
      <c r="BS5">
        <f t="shared" si="0"/>
        <v>2.8738496108108114E-6</v>
      </c>
      <c r="BT5">
        <f t="shared" si="0"/>
        <v>2.8738496108108114E-6</v>
      </c>
      <c r="BU5">
        <f t="shared" si="0"/>
        <v>2.8738496108108114E-6</v>
      </c>
      <c r="BV5">
        <f t="shared" si="0"/>
        <v>2.8738496108108114E-6</v>
      </c>
      <c r="BW5">
        <f t="shared" si="0"/>
        <v>2.8738496108108114E-6</v>
      </c>
      <c r="BX5">
        <f t="shared" si="0"/>
        <v>2.8738496108108114E-6</v>
      </c>
      <c r="BY5">
        <f t="shared" si="0"/>
        <v>2.8738496108108114E-6</v>
      </c>
      <c r="BZ5">
        <f t="shared" si="0"/>
        <v>2.8738496108108114E-6</v>
      </c>
      <c r="CA5">
        <f t="shared" si="0"/>
        <v>2.8738496108108114E-6</v>
      </c>
      <c r="CB5">
        <f t="shared" si="0"/>
        <v>2.8738496108108114E-6</v>
      </c>
      <c r="CC5">
        <f t="shared" si="0"/>
        <v>2.8738496108108114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  <c r="AF6">
        <f t="shared" si="1"/>
        <v>2.8738496108108114E-6</v>
      </c>
      <c r="AG6">
        <f t="shared" si="0"/>
        <v>2.8738496108108114E-6</v>
      </c>
      <c r="AH6">
        <f t="shared" si="0"/>
        <v>2.8738496108108114E-6</v>
      </c>
      <c r="AI6">
        <f t="shared" si="0"/>
        <v>2.8738496108108114E-6</v>
      </c>
      <c r="AJ6">
        <f t="shared" si="0"/>
        <v>2.8738496108108114E-6</v>
      </c>
      <c r="AK6">
        <f t="shared" si="0"/>
        <v>2.8738496108108114E-6</v>
      </c>
      <c r="AL6">
        <f t="shared" si="0"/>
        <v>2.8738496108108114E-6</v>
      </c>
      <c r="AM6">
        <f t="shared" si="0"/>
        <v>2.8738496108108114E-6</v>
      </c>
      <c r="AN6">
        <f t="shared" si="0"/>
        <v>2.8738496108108114E-6</v>
      </c>
      <c r="AO6">
        <f t="shared" si="0"/>
        <v>2.8738496108108114E-6</v>
      </c>
      <c r="AP6">
        <f t="shared" si="0"/>
        <v>2.8738496108108114E-6</v>
      </c>
      <c r="AQ6">
        <f t="shared" si="0"/>
        <v>2.8738496108108114E-6</v>
      </c>
      <c r="AR6">
        <f t="shared" si="0"/>
        <v>2.8738496108108114E-6</v>
      </c>
      <c r="AS6">
        <f t="shared" si="0"/>
        <v>2.8738496108108114E-6</v>
      </c>
      <c r="AT6">
        <f t="shared" si="0"/>
        <v>2.8738496108108114E-6</v>
      </c>
      <c r="AU6">
        <f t="shared" si="0"/>
        <v>2.8738496108108114E-6</v>
      </c>
      <c r="AV6">
        <f t="shared" si="0"/>
        <v>2.8738496108108114E-6</v>
      </c>
      <c r="AW6">
        <f t="shared" si="0"/>
        <v>2.8738496108108114E-6</v>
      </c>
      <c r="AX6">
        <f t="shared" si="0"/>
        <v>2.8738496108108114E-6</v>
      </c>
      <c r="AY6">
        <f t="shared" si="0"/>
        <v>2.8738496108108114E-6</v>
      </c>
      <c r="AZ6">
        <f t="shared" si="0"/>
        <v>2.8738496108108114E-6</v>
      </c>
      <c r="BA6">
        <f t="shared" si="0"/>
        <v>2.8738496108108114E-6</v>
      </c>
      <c r="BB6">
        <f t="shared" si="0"/>
        <v>2.8738496108108114E-6</v>
      </c>
      <c r="BC6">
        <f t="shared" si="0"/>
        <v>2.8738496108108114E-6</v>
      </c>
      <c r="BD6">
        <f t="shared" si="0"/>
        <v>2.8738496108108114E-6</v>
      </c>
      <c r="BE6">
        <f t="shared" si="0"/>
        <v>2.8738496108108114E-6</v>
      </c>
      <c r="BF6">
        <f t="shared" si="0"/>
        <v>2.8738496108108114E-6</v>
      </c>
      <c r="BG6">
        <f t="shared" si="0"/>
        <v>2.8738496108108114E-6</v>
      </c>
      <c r="BH6">
        <f t="shared" si="0"/>
        <v>2.8738496108108114E-6</v>
      </c>
      <c r="BI6">
        <f t="shared" si="0"/>
        <v>2.8738496108108114E-6</v>
      </c>
      <c r="BJ6">
        <f t="shared" si="0"/>
        <v>2.8738496108108114E-6</v>
      </c>
      <c r="BK6">
        <f t="shared" si="0"/>
        <v>2.8738496108108114E-6</v>
      </c>
      <c r="BL6">
        <f t="shared" si="0"/>
        <v>2.8738496108108114E-6</v>
      </c>
      <c r="BM6">
        <f t="shared" si="0"/>
        <v>2.8738496108108114E-6</v>
      </c>
      <c r="BN6">
        <f t="shared" si="0"/>
        <v>2.8738496108108114E-6</v>
      </c>
      <c r="BO6">
        <f t="shared" si="0"/>
        <v>2.8738496108108114E-6</v>
      </c>
      <c r="BP6">
        <f t="shared" si="0"/>
        <v>2.8738496108108114E-6</v>
      </c>
      <c r="BQ6">
        <f t="shared" si="0"/>
        <v>2.8738496108108114E-6</v>
      </c>
      <c r="BR6">
        <f t="shared" si="0"/>
        <v>2.8738496108108114E-6</v>
      </c>
      <c r="BS6">
        <f t="shared" si="0"/>
        <v>2.8738496108108114E-6</v>
      </c>
      <c r="BT6">
        <f t="shared" si="0"/>
        <v>2.8738496108108114E-6</v>
      </c>
      <c r="BU6">
        <f t="shared" si="0"/>
        <v>2.8738496108108114E-6</v>
      </c>
      <c r="BV6">
        <f t="shared" si="0"/>
        <v>2.8738496108108114E-6</v>
      </c>
      <c r="BW6">
        <f t="shared" si="0"/>
        <v>2.8738496108108114E-6</v>
      </c>
      <c r="BX6">
        <f t="shared" si="0"/>
        <v>2.8738496108108114E-6</v>
      </c>
      <c r="BY6">
        <f t="shared" si="0"/>
        <v>2.8738496108108114E-6</v>
      </c>
      <c r="BZ6">
        <f t="shared" si="0"/>
        <v>2.8738496108108114E-6</v>
      </c>
      <c r="CA6">
        <f t="shared" si="0"/>
        <v>2.8738496108108114E-6</v>
      </c>
      <c r="CB6">
        <f t="shared" si="0"/>
        <v>2.8738496108108114E-6</v>
      </c>
      <c r="CC6">
        <f t="shared" si="0"/>
        <v>2.8738496108108114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  <c r="AF7">
        <f t="shared" si="1"/>
        <v>2.8738496108108114E-6</v>
      </c>
      <c r="AG7">
        <f t="shared" si="0"/>
        <v>2.8738496108108114E-6</v>
      </c>
      <c r="AH7">
        <f t="shared" si="0"/>
        <v>2.8738496108108114E-6</v>
      </c>
      <c r="AI7">
        <f t="shared" si="0"/>
        <v>2.8738496108108114E-6</v>
      </c>
      <c r="AJ7">
        <f t="shared" si="0"/>
        <v>2.8738496108108114E-6</v>
      </c>
      <c r="AK7">
        <f t="shared" si="0"/>
        <v>2.8738496108108114E-6</v>
      </c>
      <c r="AL7">
        <f t="shared" si="0"/>
        <v>2.8738496108108114E-6</v>
      </c>
      <c r="AM7">
        <f t="shared" si="0"/>
        <v>2.8738496108108114E-6</v>
      </c>
      <c r="AN7">
        <f t="shared" si="0"/>
        <v>2.8738496108108114E-6</v>
      </c>
      <c r="AO7">
        <f t="shared" si="0"/>
        <v>2.8738496108108114E-6</v>
      </c>
      <c r="AP7">
        <f t="shared" si="0"/>
        <v>2.8738496108108114E-6</v>
      </c>
      <c r="AQ7">
        <f t="shared" si="0"/>
        <v>2.8738496108108114E-6</v>
      </c>
      <c r="AR7">
        <f t="shared" si="0"/>
        <v>2.8738496108108114E-6</v>
      </c>
      <c r="AS7">
        <f t="shared" si="0"/>
        <v>2.8738496108108114E-6</v>
      </c>
      <c r="AT7">
        <f t="shared" si="0"/>
        <v>2.8738496108108114E-6</v>
      </c>
      <c r="AU7">
        <f t="shared" si="0"/>
        <v>2.8738496108108114E-6</v>
      </c>
      <c r="AV7">
        <f t="shared" si="0"/>
        <v>2.8738496108108114E-6</v>
      </c>
      <c r="AW7">
        <f t="shared" si="0"/>
        <v>2.8738496108108114E-6</v>
      </c>
      <c r="AX7">
        <f t="shared" si="0"/>
        <v>2.8738496108108114E-6</v>
      </c>
      <c r="AY7">
        <f t="shared" si="0"/>
        <v>2.8738496108108114E-6</v>
      </c>
      <c r="AZ7">
        <f t="shared" si="0"/>
        <v>2.8738496108108114E-6</v>
      </c>
      <c r="BA7">
        <f t="shared" si="0"/>
        <v>2.8738496108108114E-6</v>
      </c>
      <c r="BB7">
        <f t="shared" si="0"/>
        <v>2.8738496108108114E-6</v>
      </c>
      <c r="BC7">
        <f t="shared" si="0"/>
        <v>2.8738496108108114E-6</v>
      </c>
      <c r="BD7">
        <f t="shared" si="0"/>
        <v>2.8738496108108114E-6</v>
      </c>
      <c r="BE7">
        <f t="shared" si="0"/>
        <v>2.8738496108108114E-6</v>
      </c>
      <c r="BF7">
        <f t="shared" ref="AG7:CC9" si="2">BE7</f>
        <v>2.8738496108108114E-6</v>
      </c>
      <c r="BG7">
        <f t="shared" si="2"/>
        <v>2.8738496108108114E-6</v>
      </c>
      <c r="BH7">
        <f t="shared" si="2"/>
        <v>2.8738496108108114E-6</v>
      </c>
      <c r="BI7">
        <f t="shared" si="2"/>
        <v>2.8738496108108114E-6</v>
      </c>
      <c r="BJ7">
        <f t="shared" si="2"/>
        <v>2.8738496108108114E-6</v>
      </c>
      <c r="BK7">
        <f t="shared" si="2"/>
        <v>2.8738496108108114E-6</v>
      </c>
      <c r="BL7">
        <f t="shared" si="2"/>
        <v>2.8738496108108114E-6</v>
      </c>
      <c r="BM7">
        <f t="shared" si="2"/>
        <v>2.8738496108108114E-6</v>
      </c>
      <c r="BN7">
        <f t="shared" si="2"/>
        <v>2.8738496108108114E-6</v>
      </c>
      <c r="BO7">
        <f t="shared" si="2"/>
        <v>2.8738496108108114E-6</v>
      </c>
      <c r="BP7">
        <f t="shared" si="2"/>
        <v>2.8738496108108114E-6</v>
      </c>
      <c r="BQ7">
        <f t="shared" si="2"/>
        <v>2.8738496108108114E-6</v>
      </c>
      <c r="BR7">
        <f t="shared" si="2"/>
        <v>2.8738496108108114E-6</v>
      </c>
      <c r="BS7">
        <f t="shared" si="2"/>
        <v>2.8738496108108114E-6</v>
      </c>
      <c r="BT7">
        <f t="shared" si="2"/>
        <v>2.8738496108108114E-6</v>
      </c>
      <c r="BU7">
        <f t="shared" si="2"/>
        <v>2.8738496108108114E-6</v>
      </c>
      <c r="BV7">
        <f t="shared" si="2"/>
        <v>2.8738496108108114E-6</v>
      </c>
      <c r="BW7">
        <f t="shared" si="2"/>
        <v>2.8738496108108114E-6</v>
      </c>
      <c r="BX7">
        <f t="shared" si="2"/>
        <v>2.8738496108108114E-6</v>
      </c>
      <c r="BY7">
        <f t="shared" si="2"/>
        <v>2.8738496108108114E-6</v>
      </c>
      <c r="BZ7">
        <f t="shared" si="2"/>
        <v>2.8738496108108114E-6</v>
      </c>
      <c r="CA7">
        <f t="shared" si="2"/>
        <v>2.8738496108108114E-6</v>
      </c>
      <c r="CB7">
        <f t="shared" si="2"/>
        <v>2.8738496108108114E-6</v>
      </c>
      <c r="CC7">
        <f t="shared" si="2"/>
        <v>2.8738496108108114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  <c r="AF8">
        <f t="shared" si="1"/>
        <v>2.8738496108108114E-6</v>
      </c>
      <c r="AG8">
        <f t="shared" si="2"/>
        <v>2.8738496108108114E-6</v>
      </c>
      <c r="AH8">
        <f t="shared" si="2"/>
        <v>2.8738496108108114E-6</v>
      </c>
      <c r="AI8">
        <f t="shared" si="2"/>
        <v>2.8738496108108114E-6</v>
      </c>
      <c r="AJ8">
        <f t="shared" si="2"/>
        <v>2.8738496108108114E-6</v>
      </c>
      <c r="AK8">
        <f t="shared" si="2"/>
        <v>2.8738496108108114E-6</v>
      </c>
      <c r="AL8">
        <f t="shared" si="2"/>
        <v>2.8738496108108114E-6</v>
      </c>
      <c r="AM8">
        <f t="shared" si="2"/>
        <v>2.8738496108108114E-6</v>
      </c>
      <c r="AN8">
        <f t="shared" si="2"/>
        <v>2.8738496108108114E-6</v>
      </c>
      <c r="AO8">
        <f t="shared" si="2"/>
        <v>2.8738496108108114E-6</v>
      </c>
      <c r="AP8">
        <f t="shared" si="2"/>
        <v>2.8738496108108114E-6</v>
      </c>
      <c r="AQ8">
        <f t="shared" si="2"/>
        <v>2.8738496108108114E-6</v>
      </c>
      <c r="AR8">
        <f t="shared" si="2"/>
        <v>2.8738496108108114E-6</v>
      </c>
      <c r="AS8">
        <f t="shared" si="2"/>
        <v>2.8738496108108114E-6</v>
      </c>
      <c r="AT8">
        <f t="shared" si="2"/>
        <v>2.8738496108108114E-6</v>
      </c>
      <c r="AU8">
        <f t="shared" si="2"/>
        <v>2.8738496108108114E-6</v>
      </c>
      <c r="AV8">
        <f t="shared" si="2"/>
        <v>2.8738496108108114E-6</v>
      </c>
      <c r="AW8">
        <f t="shared" si="2"/>
        <v>2.8738496108108114E-6</v>
      </c>
      <c r="AX8">
        <f t="shared" si="2"/>
        <v>2.8738496108108114E-6</v>
      </c>
      <c r="AY8">
        <f t="shared" si="2"/>
        <v>2.8738496108108114E-6</v>
      </c>
      <c r="AZ8">
        <f t="shared" si="2"/>
        <v>2.8738496108108114E-6</v>
      </c>
      <c r="BA8">
        <f t="shared" si="2"/>
        <v>2.8738496108108114E-6</v>
      </c>
      <c r="BB8">
        <f t="shared" si="2"/>
        <v>2.8738496108108114E-6</v>
      </c>
      <c r="BC8">
        <f t="shared" si="2"/>
        <v>2.8738496108108114E-6</v>
      </c>
      <c r="BD8">
        <f t="shared" si="2"/>
        <v>2.8738496108108114E-6</v>
      </c>
      <c r="BE8">
        <f t="shared" si="2"/>
        <v>2.8738496108108114E-6</v>
      </c>
      <c r="BF8">
        <f t="shared" si="2"/>
        <v>2.8738496108108114E-6</v>
      </c>
      <c r="BG8">
        <f t="shared" si="2"/>
        <v>2.8738496108108114E-6</v>
      </c>
      <c r="BH8">
        <f t="shared" si="2"/>
        <v>2.8738496108108114E-6</v>
      </c>
      <c r="BI8">
        <f t="shared" si="2"/>
        <v>2.8738496108108114E-6</v>
      </c>
      <c r="BJ8">
        <f t="shared" si="2"/>
        <v>2.8738496108108114E-6</v>
      </c>
      <c r="BK8">
        <f t="shared" si="2"/>
        <v>2.8738496108108114E-6</v>
      </c>
      <c r="BL8">
        <f t="shared" si="2"/>
        <v>2.8738496108108114E-6</v>
      </c>
      <c r="BM8">
        <f t="shared" si="2"/>
        <v>2.8738496108108114E-6</v>
      </c>
      <c r="BN8">
        <f t="shared" si="2"/>
        <v>2.8738496108108114E-6</v>
      </c>
      <c r="BO8">
        <f t="shared" si="2"/>
        <v>2.8738496108108114E-6</v>
      </c>
      <c r="BP8">
        <f t="shared" si="2"/>
        <v>2.8738496108108114E-6</v>
      </c>
      <c r="BQ8">
        <f t="shared" si="2"/>
        <v>2.8738496108108114E-6</v>
      </c>
      <c r="BR8">
        <f t="shared" si="2"/>
        <v>2.8738496108108114E-6</v>
      </c>
      <c r="BS8">
        <f t="shared" si="2"/>
        <v>2.8738496108108114E-6</v>
      </c>
      <c r="BT8">
        <f t="shared" si="2"/>
        <v>2.8738496108108114E-6</v>
      </c>
      <c r="BU8">
        <f t="shared" si="2"/>
        <v>2.8738496108108114E-6</v>
      </c>
      <c r="BV8">
        <f t="shared" si="2"/>
        <v>2.8738496108108114E-6</v>
      </c>
      <c r="BW8">
        <f t="shared" si="2"/>
        <v>2.8738496108108114E-6</v>
      </c>
      <c r="BX8">
        <f t="shared" si="2"/>
        <v>2.8738496108108114E-6</v>
      </c>
      <c r="BY8">
        <f t="shared" si="2"/>
        <v>2.8738496108108114E-6</v>
      </c>
      <c r="BZ8">
        <f t="shared" si="2"/>
        <v>2.8738496108108114E-6</v>
      </c>
      <c r="CA8">
        <f t="shared" si="2"/>
        <v>2.8738496108108114E-6</v>
      </c>
      <c r="CB8">
        <f t="shared" si="2"/>
        <v>2.8738496108108114E-6</v>
      </c>
      <c r="CC8">
        <f t="shared" si="2"/>
        <v>2.8738496108108114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  <c r="AF9">
        <f t="shared" si="1"/>
        <v>2.8738496108108114E-6</v>
      </c>
      <c r="AG9">
        <f t="shared" si="2"/>
        <v>2.8738496108108114E-6</v>
      </c>
      <c r="AH9">
        <f t="shared" si="2"/>
        <v>2.8738496108108114E-6</v>
      </c>
      <c r="AI9">
        <f t="shared" si="2"/>
        <v>2.8738496108108114E-6</v>
      </c>
      <c r="AJ9">
        <f t="shared" si="2"/>
        <v>2.8738496108108114E-6</v>
      </c>
      <c r="AK9">
        <f t="shared" si="2"/>
        <v>2.8738496108108114E-6</v>
      </c>
      <c r="AL9">
        <f t="shared" si="2"/>
        <v>2.8738496108108114E-6</v>
      </c>
      <c r="AM9">
        <f t="shared" si="2"/>
        <v>2.8738496108108114E-6</v>
      </c>
      <c r="AN9">
        <f t="shared" si="2"/>
        <v>2.8738496108108114E-6</v>
      </c>
      <c r="AO9">
        <f t="shared" si="2"/>
        <v>2.8738496108108114E-6</v>
      </c>
      <c r="AP9">
        <f t="shared" si="2"/>
        <v>2.8738496108108114E-6</v>
      </c>
      <c r="AQ9">
        <f t="shared" si="2"/>
        <v>2.8738496108108114E-6</v>
      </c>
      <c r="AR9">
        <f t="shared" si="2"/>
        <v>2.8738496108108114E-6</v>
      </c>
      <c r="AS9">
        <f t="shared" si="2"/>
        <v>2.8738496108108114E-6</v>
      </c>
      <c r="AT9">
        <f t="shared" si="2"/>
        <v>2.8738496108108114E-6</v>
      </c>
      <c r="AU9">
        <f t="shared" si="2"/>
        <v>2.8738496108108114E-6</v>
      </c>
      <c r="AV9">
        <f t="shared" si="2"/>
        <v>2.8738496108108114E-6</v>
      </c>
      <c r="AW9">
        <f t="shared" si="2"/>
        <v>2.8738496108108114E-6</v>
      </c>
      <c r="AX9">
        <f t="shared" si="2"/>
        <v>2.8738496108108114E-6</v>
      </c>
      <c r="AY9">
        <f t="shared" si="2"/>
        <v>2.8738496108108114E-6</v>
      </c>
      <c r="AZ9">
        <f t="shared" si="2"/>
        <v>2.8738496108108114E-6</v>
      </c>
      <c r="BA9">
        <f t="shared" si="2"/>
        <v>2.8738496108108114E-6</v>
      </c>
      <c r="BB9">
        <f t="shared" si="2"/>
        <v>2.8738496108108114E-6</v>
      </c>
      <c r="BC9">
        <f t="shared" si="2"/>
        <v>2.8738496108108114E-6</v>
      </c>
      <c r="BD9">
        <f t="shared" si="2"/>
        <v>2.8738496108108114E-6</v>
      </c>
      <c r="BE9">
        <f t="shared" si="2"/>
        <v>2.8738496108108114E-6</v>
      </c>
      <c r="BF9">
        <f t="shared" si="2"/>
        <v>2.8738496108108114E-6</v>
      </c>
      <c r="BG9">
        <f t="shared" si="2"/>
        <v>2.8738496108108114E-6</v>
      </c>
      <c r="BH9">
        <f t="shared" si="2"/>
        <v>2.8738496108108114E-6</v>
      </c>
      <c r="BI9">
        <f t="shared" si="2"/>
        <v>2.8738496108108114E-6</v>
      </c>
      <c r="BJ9">
        <f t="shared" si="2"/>
        <v>2.8738496108108114E-6</v>
      </c>
      <c r="BK9">
        <f t="shared" si="2"/>
        <v>2.8738496108108114E-6</v>
      </c>
      <c r="BL9">
        <f t="shared" si="2"/>
        <v>2.8738496108108114E-6</v>
      </c>
      <c r="BM9">
        <f t="shared" si="2"/>
        <v>2.8738496108108114E-6</v>
      </c>
      <c r="BN9">
        <f t="shared" si="2"/>
        <v>2.8738496108108114E-6</v>
      </c>
      <c r="BO9">
        <f t="shared" si="2"/>
        <v>2.8738496108108114E-6</v>
      </c>
      <c r="BP9">
        <f t="shared" si="2"/>
        <v>2.8738496108108114E-6</v>
      </c>
      <c r="BQ9">
        <f t="shared" si="2"/>
        <v>2.8738496108108114E-6</v>
      </c>
      <c r="BR9">
        <f t="shared" si="2"/>
        <v>2.8738496108108114E-6</v>
      </c>
      <c r="BS9">
        <f t="shared" si="2"/>
        <v>2.8738496108108114E-6</v>
      </c>
      <c r="BT9">
        <f t="shared" si="2"/>
        <v>2.8738496108108114E-6</v>
      </c>
      <c r="BU9">
        <f t="shared" si="2"/>
        <v>2.8738496108108114E-6</v>
      </c>
      <c r="BV9">
        <f t="shared" si="2"/>
        <v>2.8738496108108114E-6</v>
      </c>
      <c r="BW9">
        <f t="shared" si="2"/>
        <v>2.8738496108108114E-6</v>
      </c>
      <c r="BX9">
        <f t="shared" si="2"/>
        <v>2.8738496108108114E-6</v>
      </c>
      <c r="BY9">
        <f t="shared" si="2"/>
        <v>2.8738496108108114E-6</v>
      </c>
      <c r="BZ9">
        <f t="shared" si="2"/>
        <v>2.8738496108108114E-6</v>
      </c>
      <c r="CA9">
        <f t="shared" si="2"/>
        <v>2.8738496108108114E-6</v>
      </c>
      <c r="CB9">
        <f t="shared" si="2"/>
        <v>2.8738496108108114E-6</v>
      </c>
      <c r="CC9">
        <f t="shared" si="2"/>
        <v>2.8738496108108114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  <c r="AF2">
        <f>AE2</f>
        <v>3.3361139443331866E-6</v>
      </c>
      <c r="AG2">
        <f t="shared" ref="AG2:CC7" si="0">AF2</f>
        <v>3.3361139443331866E-6</v>
      </c>
      <c r="AH2">
        <f t="shared" si="0"/>
        <v>3.3361139443331866E-6</v>
      </c>
      <c r="AI2">
        <f t="shared" si="0"/>
        <v>3.3361139443331866E-6</v>
      </c>
      <c r="AJ2">
        <f t="shared" si="0"/>
        <v>3.3361139443331866E-6</v>
      </c>
      <c r="AK2">
        <f t="shared" si="0"/>
        <v>3.3361139443331866E-6</v>
      </c>
      <c r="AL2">
        <f t="shared" si="0"/>
        <v>3.3361139443331866E-6</v>
      </c>
      <c r="AM2">
        <f t="shared" si="0"/>
        <v>3.3361139443331866E-6</v>
      </c>
      <c r="AN2">
        <f t="shared" si="0"/>
        <v>3.3361139443331866E-6</v>
      </c>
      <c r="AO2">
        <f t="shared" si="0"/>
        <v>3.3361139443331866E-6</v>
      </c>
      <c r="AP2">
        <f t="shared" si="0"/>
        <v>3.3361139443331866E-6</v>
      </c>
      <c r="AQ2">
        <f t="shared" si="0"/>
        <v>3.3361139443331866E-6</v>
      </c>
      <c r="AR2">
        <f t="shared" si="0"/>
        <v>3.3361139443331866E-6</v>
      </c>
      <c r="AS2">
        <f t="shared" si="0"/>
        <v>3.3361139443331866E-6</v>
      </c>
      <c r="AT2">
        <f t="shared" si="0"/>
        <v>3.3361139443331866E-6</v>
      </c>
      <c r="AU2">
        <f t="shared" si="0"/>
        <v>3.3361139443331866E-6</v>
      </c>
      <c r="AV2">
        <f t="shared" si="0"/>
        <v>3.3361139443331866E-6</v>
      </c>
      <c r="AW2">
        <f t="shared" si="0"/>
        <v>3.3361139443331866E-6</v>
      </c>
      <c r="AX2">
        <f t="shared" si="0"/>
        <v>3.3361139443331866E-6</v>
      </c>
      <c r="AY2">
        <f t="shared" si="0"/>
        <v>3.3361139443331866E-6</v>
      </c>
      <c r="AZ2">
        <f t="shared" si="0"/>
        <v>3.3361139443331866E-6</v>
      </c>
      <c r="BA2">
        <f t="shared" si="0"/>
        <v>3.3361139443331866E-6</v>
      </c>
      <c r="BB2">
        <f t="shared" si="0"/>
        <v>3.3361139443331866E-6</v>
      </c>
      <c r="BC2">
        <f t="shared" si="0"/>
        <v>3.3361139443331866E-6</v>
      </c>
      <c r="BD2">
        <f t="shared" si="0"/>
        <v>3.3361139443331866E-6</v>
      </c>
      <c r="BE2">
        <f t="shared" si="0"/>
        <v>3.3361139443331866E-6</v>
      </c>
      <c r="BF2">
        <f t="shared" si="0"/>
        <v>3.3361139443331866E-6</v>
      </c>
      <c r="BG2">
        <f t="shared" si="0"/>
        <v>3.3361139443331866E-6</v>
      </c>
      <c r="BH2">
        <f t="shared" si="0"/>
        <v>3.3361139443331866E-6</v>
      </c>
      <c r="BI2">
        <f t="shared" si="0"/>
        <v>3.3361139443331866E-6</v>
      </c>
      <c r="BJ2">
        <f t="shared" si="0"/>
        <v>3.3361139443331866E-6</v>
      </c>
      <c r="BK2">
        <f t="shared" si="0"/>
        <v>3.3361139443331866E-6</v>
      </c>
      <c r="BL2">
        <f t="shared" si="0"/>
        <v>3.3361139443331866E-6</v>
      </c>
      <c r="BM2">
        <f t="shared" si="0"/>
        <v>3.3361139443331866E-6</v>
      </c>
      <c r="BN2">
        <f t="shared" si="0"/>
        <v>3.3361139443331866E-6</v>
      </c>
      <c r="BO2">
        <f t="shared" si="0"/>
        <v>3.3361139443331866E-6</v>
      </c>
      <c r="BP2">
        <f t="shared" si="0"/>
        <v>3.3361139443331866E-6</v>
      </c>
      <c r="BQ2">
        <f t="shared" si="0"/>
        <v>3.3361139443331866E-6</v>
      </c>
      <c r="BR2">
        <f t="shared" si="0"/>
        <v>3.3361139443331866E-6</v>
      </c>
      <c r="BS2">
        <f t="shared" si="0"/>
        <v>3.3361139443331866E-6</v>
      </c>
      <c r="BT2">
        <f t="shared" si="0"/>
        <v>3.3361139443331866E-6</v>
      </c>
      <c r="BU2">
        <f t="shared" si="0"/>
        <v>3.3361139443331866E-6</v>
      </c>
      <c r="BV2">
        <f t="shared" si="0"/>
        <v>3.3361139443331866E-6</v>
      </c>
      <c r="BW2">
        <f t="shared" si="0"/>
        <v>3.3361139443331866E-6</v>
      </c>
      <c r="BX2">
        <f t="shared" si="0"/>
        <v>3.3361139443331866E-6</v>
      </c>
      <c r="BY2">
        <f t="shared" si="0"/>
        <v>3.3361139443331866E-6</v>
      </c>
      <c r="BZ2">
        <f t="shared" si="0"/>
        <v>3.3361139443331866E-6</v>
      </c>
      <c r="CA2">
        <f t="shared" si="0"/>
        <v>3.3361139443331866E-6</v>
      </c>
      <c r="CB2">
        <f t="shared" si="0"/>
        <v>3.3361139443331866E-6</v>
      </c>
      <c r="CC2">
        <f t="shared" si="0"/>
        <v>3.3361139443331866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  <c r="AF4">
        <f t="shared" si="1"/>
        <v>2.6726107107201857E-6</v>
      </c>
      <c r="AG4">
        <f t="shared" si="0"/>
        <v>2.6726107107201857E-6</v>
      </c>
      <c r="AH4">
        <f t="shared" si="0"/>
        <v>2.6726107107201857E-6</v>
      </c>
      <c r="AI4">
        <f t="shared" si="0"/>
        <v>2.6726107107201857E-6</v>
      </c>
      <c r="AJ4">
        <f t="shared" si="0"/>
        <v>2.6726107107201857E-6</v>
      </c>
      <c r="AK4">
        <f t="shared" si="0"/>
        <v>2.6726107107201857E-6</v>
      </c>
      <c r="AL4">
        <f t="shared" si="0"/>
        <v>2.6726107107201857E-6</v>
      </c>
      <c r="AM4">
        <f t="shared" si="0"/>
        <v>2.6726107107201857E-6</v>
      </c>
      <c r="AN4">
        <f t="shared" si="0"/>
        <v>2.6726107107201857E-6</v>
      </c>
      <c r="AO4">
        <f t="shared" si="0"/>
        <v>2.6726107107201857E-6</v>
      </c>
      <c r="AP4">
        <f t="shared" si="0"/>
        <v>2.6726107107201857E-6</v>
      </c>
      <c r="AQ4">
        <f t="shared" si="0"/>
        <v>2.6726107107201857E-6</v>
      </c>
      <c r="AR4">
        <f t="shared" si="0"/>
        <v>2.6726107107201857E-6</v>
      </c>
      <c r="AS4">
        <f t="shared" si="0"/>
        <v>2.6726107107201857E-6</v>
      </c>
      <c r="AT4">
        <f t="shared" si="0"/>
        <v>2.6726107107201857E-6</v>
      </c>
      <c r="AU4">
        <f t="shared" si="0"/>
        <v>2.6726107107201857E-6</v>
      </c>
      <c r="AV4">
        <f t="shared" si="0"/>
        <v>2.6726107107201857E-6</v>
      </c>
      <c r="AW4">
        <f t="shared" si="0"/>
        <v>2.6726107107201857E-6</v>
      </c>
      <c r="AX4">
        <f t="shared" si="0"/>
        <v>2.6726107107201857E-6</v>
      </c>
      <c r="AY4">
        <f t="shared" si="0"/>
        <v>2.6726107107201857E-6</v>
      </c>
      <c r="AZ4">
        <f t="shared" si="0"/>
        <v>2.6726107107201857E-6</v>
      </c>
      <c r="BA4">
        <f t="shared" si="0"/>
        <v>2.6726107107201857E-6</v>
      </c>
      <c r="BB4">
        <f t="shared" si="0"/>
        <v>2.6726107107201857E-6</v>
      </c>
      <c r="BC4">
        <f t="shared" si="0"/>
        <v>2.6726107107201857E-6</v>
      </c>
      <c r="BD4">
        <f t="shared" si="0"/>
        <v>2.6726107107201857E-6</v>
      </c>
      <c r="BE4">
        <f t="shared" si="0"/>
        <v>2.6726107107201857E-6</v>
      </c>
      <c r="BF4">
        <f t="shared" si="0"/>
        <v>2.6726107107201857E-6</v>
      </c>
      <c r="BG4">
        <f t="shared" si="0"/>
        <v>2.6726107107201857E-6</v>
      </c>
      <c r="BH4">
        <f t="shared" si="0"/>
        <v>2.6726107107201857E-6</v>
      </c>
      <c r="BI4">
        <f t="shared" si="0"/>
        <v>2.6726107107201857E-6</v>
      </c>
      <c r="BJ4">
        <f t="shared" si="0"/>
        <v>2.6726107107201857E-6</v>
      </c>
      <c r="BK4">
        <f t="shared" si="0"/>
        <v>2.6726107107201857E-6</v>
      </c>
      <c r="BL4">
        <f t="shared" si="0"/>
        <v>2.6726107107201857E-6</v>
      </c>
      <c r="BM4">
        <f t="shared" si="0"/>
        <v>2.6726107107201857E-6</v>
      </c>
      <c r="BN4">
        <f t="shared" si="0"/>
        <v>2.6726107107201857E-6</v>
      </c>
      <c r="BO4">
        <f t="shared" si="0"/>
        <v>2.6726107107201857E-6</v>
      </c>
      <c r="BP4">
        <f t="shared" si="0"/>
        <v>2.6726107107201857E-6</v>
      </c>
      <c r="BQ4">
        <f t="shared" si="0"/>
        <v>2.6726107107201857E-6</v>
      </c>
      <c r="BR4">
        <f t="shared" si="0"/>
        <v>2.6726107107201857E-6</v>
      </c>
      <c r="BS4">
        <f t="shared" si="0"/>
        <v>2.6726107107201857E-6</v>
      </c>
      <c r="BT4">
        <f t="shared" si="0"/>
        <v>2.6726107107201857E-6</v>
      </c>
      <c r="BU4">
        <f t="shared" si="0"/>
        <v>2.6726107107201857E-6</v>
      </c>
      <c r="BV4">
        <f t="shared" si="0"/>
        <v>2.6726107107201857E-6</v>
      </c>
      <c r="BW4">
        <f t="shared" si="0"/>
        <v>2.6726107107201857E-6</v>
      </c>
      <c r="BX4">
        <f t="shared" si="0"/>
        <v>2.6726107107201857E-6</v>
      </c>
      <c r="BY4">
        <f t="shared" si="0"/>
        <v>2.6726107107201857E-6</v>
      </c>
      <c r="BZ4">
        <f t="shared" si="0"/>
        <v>2.6726107107201857E-6</v>
      </c>
      <c r="CA4">
        <f t="shared" si="0"/>
        <v>2.6726107107201857E-6</v>
      </c>
      <c r="CB4">
        <f t="shared" si="0"/>
        <v>2.6726107107201857E-6</v>
      </c>
      <c r="CC4">
        <f t="shared" si="0"/>
        <v>2.6726107107201857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  <c r="AF5">
        <f t="shared" si="1"/>
        <v>2.1604778910678523E-6</v>
      </c>
      <c r="AG5">
        <f t="shared" si="0"/>
        <v>2.1604778910678523E-6</v>
      </c>
      <c r="AH5">
        <f t="shared" si="0"/>
        <v>2.1604778910678523E-6</v>
      </c>
      <c r="AI5">
        <f t="shared" si="0"/>
        <v>2.1604778910678523E-6</v>
      </c>
      <c r="AJ5">
        <f t="shared" si="0"/>
        <v>2.1604778910678523E-6</v>
      </c>
      <c r="AK5">
        <f t="shared" si="0"/>
        <v>2.1604778910678523E-6</v>
      </c>
      <c r="AL5">
        <f t="shared" si="0"/>
        <v>2.1604778910678523E-6</v>
      </c>
      <c r="AM5">
        <f t="shared" si="0"/>
        <v>2.1604778910678523E-6</v>
      </c>
      <c r="AN5">
        <f t="shared" si="0"/>
        <v>2.1604778910678523E-6</v>
      </c>
      <c r="AO5">
        <f t="shared" si="0"/>
        <v>2.1604778910678523E-6</v>
      </c>
      <c r="AP5">
        <f t="shared" si="0"/>
        <v>2.1604778910678523E-6</v>
      </c>
      <c r="AQ5">
        <f t="shared" si="0"/>
        <v>2.1604778910678523E-6</v>
      </c>
      <c r="AR5">
        <f t="shared" si="0"/>
        <v>2.1604778910678523E-6</v>
      </c>
      <c r="AS5">
        <f t="shared" si="0"/>
        <v>2.1604778910678523E-6</v>
      </c>
      <c r="AT5">
        <f t="shared" si="0"/>
        <v>2.1604778910678523E-6</v>
      </c>
      <c r="AU5">
        <f t="shared" si="0"/>
        <v>2.1604778910678523E-6</v>
      </c>
      <c r="AV5">
        <f t="shared" si="0"/>
        <v>2.1604778910678523E-6</v>
      </c>
      <c r="AW5">
        <f t="shared" si="0"/>
        <v>2.1604778910678523E-6</v>
      </c>
      <c r="AX5">
        <f t="shared" si="0"/>
        <v>2.1604778910678523E-6</v>
      </c>
      <c r="AY5">
        <f t="shared" si="0"/>
        <v>2.1604778910678523E-6</v>
      </c>
      <c r="AZ5">
        <f t="shared" si="0"/>
        <v>2.1604778910678523E-6</v>
      </c>
      <c r="BA5">
        <f t="shared" si="0"/>
        <v>2.1604778910678523E-6</v>
      </c>
      <c r="BB5">
        <f t="shared" si="0"/>
        <v>2.1604778910678523E-6</v>
      </c>
      <c r="BC5">
        <f t="shared" si="0"/>
        <v>2.1604778910678523E-6</v>
      </c>
      <c r="BD5">
        <f t="shared" si="0"/>
        <v>2.1604778910678523E-6</v>
      </c>
      <c r="BE5">
        <f t="shared" si="0"/>
        <v>2.1604778910678523E-6</v>
      </c>
      <c r="BF5">
        <f t="shared" si="0"/>
        <v>2.1604778910678523E-6</v>
      </c>
      <c r="BG5">
        <f t="shared" si="0"/>
        <v>2.1604778910678523E-6</v>
      </c>
      <c r="BH5">
        <f t="shared" si="0"/>
        <v>2.1604778910678523E-6</v>
      </c>
      <c r="BI5">
        <f t="shared" si="0"/>
        <v>2.1604778910678523E-6</v>
      </c>
      <c r="BJ5">
        <f t="shared" si="0"/>
        <v>2.1604778910678523E-6</v>
      </c>
      <c r="BK5">
        <f t="shared" si="0"/>
        <v>2.1604778910678523E-6</v>
      </c>
      <c r="BL5">
        <f t="shared" si="0"/>
        <v>2.1604778910678523E-6</v>
      </c>
      <c r="BM5">
        <f t="shared" si="0"/>
        <v>2.1604778910678523E-6</v>
      </c>
      <c r="BN5">
        <f t="shared" si="0"/>
        <v>2.1604778910678523E-6</v>
      </c>
      <c r="BO5">
        <f t="shared" si="0"/>
        <v>2.1604778910678523E-6</v>
      </c>
      <c r="BP5">
        <f t="shared" si="0"/>
        <v>2.1604778910678523E-6</v>
      </c>
      <c r="BQ5">
        <f t="shared" si="0"/>
        <v>2.1604778910678523E-6</v>
      </c>
      <c r="BR5">
        <f t="shared" si="0"/>
        <v>2.1604778910678523E-6</v>
      </c>
      <c r="BS5">
        <f t="shared" si="0"/>
        <v>2.1604778910678523E-6</v>
      </c>
      <c r="BT5">
        <f t="shared" si="0"/>
        <v>2.1604778910678523E-6</v>
      </c>
      <c r="BU5">
        <f t="shared" si="0"/>
        <v>2.1604778910678523E-6</v>
      </c>
      <c r="BV5">
        <f t="shared" si="0"/>
        <v>2.1604778910678523E-6</v>
      </c>
      <c r="BW5">
        <f t="shared" si="0"/>
        <v>2.1604778910678523E-6</v>
      </c>
      <c r="BX5">
        <f t="shared" si="0"/>
        <v>2.1604778910678523E-6</v>
      </c>
      <c r="BY5">
        <f t="shared" si="0"/>
        <v>2.1604778910678523E-6</v>
      </c>
      <c r="BZ5">
        <f t="shared" si="0"/>
        <v>2.1604778910678523E-6</v>
      </c>
      <c r="CA5">
        <f t="shared" si="0"/>
        <v>2.1604778910678523E-6</v>
      </c>
      <c r="CB5">
        <f t="shared" si="0"/>
        <v>2.1604778910678523E-6</v>
      </c>
      <c r="CC5">
        <f t="shared" si="0"/>
        <v>2.1604778910678523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  <c r="AF6">
        <f t="shared" si="1"/>
        <v>1.8328949960658673E-6</v>
      </c>
      <c r="AG6">
        <f t="shared" si="0"/>
        <v>1.8328949960658673E-6</v>
      </c>
      <c r="AH6">
        <f t="shared" si="0"/>
        <v>1.8328949960658673E-6</v>
      </c>
      <c r="AI6">
        <f t="shared" si="0"/>
        <v>1.8328949960658673E-6</v>
      </c>
      <c r="AJ6">
        <f t="shared" si="0"/>
        <v>1.8328949960658673E-6</v>
      </c>
      <c r="AK6">
        <f t="shared" si="0"/>
        <v>1.8328949960658673E-6</v>
      </c>
      <c r="AL6">
        <f t="shared" si="0"/>
        <v>1.8328949960658673E-6</v>
      </c>
      <c r="AM6">
        <f t="shared" si="0"/>
        <v>1.8328949960658673E-6</v>
      </c>
      <c r="AN6">
        <f t="shared" si="0"/>
        <v>1.8328949960658673E-6</v>
      </c>
      <c r="AO6">
        <f t="shared" si="0"/>
        <v>1.8328949960658673E-6</v>
      </c>
      <c r="AP6">
        <f t="shared" si="0"/>
        <v>1.8328949960658673E-6</v>
      </c>
      <c r="AQ6">
        <f t="shared" si="0"/>
        <v>1.8328949960658673E-6</v>
      </c>
      <c r="AR6">
        <f t="shared" si="0"/>
        <v>1.8328949960658673E-6</v>
      </c>
      <c r="AS6">
        <f t="shared" si="0"/>
        <v>1.8328949960658673E-6</v>
      </c>
      <c r="AT6">
        <f t="shared" si="0"/>
        <v>1.8328949960658673E-6</v>
      </c>
      <c r="AU6">
        <f t="shared" si="0"/>
        <v>1.8328949960658673E-6</v>
      </c>
      <c r="AV6">
        <f t="shared" si="0"/>
        <v>1.8328949960658673E-6</v>
      </c>
      <c r="AW6">
        <f t="shared" si="0"/>
        <v>1.8328949960658673E-6</v>
      </c>
      <c r="AX6">
        <f t="shared" si="0"/>
        <v>1.8328949960658673E-6</v>
      </c>
      <c r="AY6">
        <f t="shared" si="0"/>
        <v>1.8328949960658673E-6</v>
      </c>
      <c r="AZ6">
        <f t="shared" si="0"/>
        <v>1.8328949960658673E-6</v>
      </c>
      <c r="BA6">
        <f t="shared" si="0"/>
        <v>1.8328949960658673E-6</v>
      </c>
      <c r="BB6">
        <f t="shared" si="0"/>
        <v>1.8328949960658673E-6</v>
      </c>
      <c r="BC6">
        <f t="shared" si="0"/>
        <v>1.8328949960658673E-6</v>
      </c>
      <c r="BD6">
        <f t="shared" si="0"/>
        <v>1.8328949960658673E-6</v>
      </c>
      <c r="BE6">
        <f t="shared" si="0"/>
        <v>1.8328949960658673E-6</v>
      </c>
      <c r="BF6">
        <f t="shared" si="0"/>
        <v>1.8328949960658673E-6</v>
      </c>
      <c r="BG6">
        <f t="shared" si="0"/>
        <v>1.8328949960658673E-6</v>
      </c>
      <c r="BH6">
        <f t="shared" si="0"/>
        <v>1.8328949960658673E-6</v>
      </c>
      <c r="BI6">
        <f t="shared" si="0"/>
        <v>1.8328949960658673E-6</v>
      </c>
      <c r="BJ6">
        <f t="shared" si="0"/>
        <v>1.8328949960658673E-6</v>
      </c>
      <c r="BK6">
        <f t="shared" si="0"/>
        <v>1.8328949960658673E-6</v>
      </c>
      <c r="BL6">
        <f t="shared" si="0"/>
        <v>1.8328949960658673E-6</v>
      </c>
      <c r="BM6">
        <f t="shared" si="0"/>
        <v>1.8328949960658673E-6</v>
      </c>
      <c r="BN6">
        <f t="shared" si="0"/>
        <v>1.8328949960658673E-6</v>
      </c>
      <c r="BO6">
        <f t="shared" si="0"/>
        <v>1.8328949960658673E-6</v>
      </c>
      <c r="BP6">
        <f t="shared" si="0"/>
        <v>1.8328949960658673E-6</v>
      </c>
      <c r="BQ6">
        <f t="shared" si="0"/>
        <v>1.8328949960658673E-6</v>
      </c>
      <c r="BR6">
        <f t="shared" si="0"/>
        <v>1.8328949960658673E-6</v>
      </c>
      <c r="BS6">
        <f t="shared" si="0"/>
        <v>1.8328949960658673E-6</v>
      </c>
      <c r="BT6">
        <f t="shared" si="0"/>
        <v>1.8328949960658673E-6</v>
      </c>
      <c r="BU6">
        <f t="shared" si="0"/>
        <v>1.8328949960658673E-6</v>
      </c>
      <c r="BV6">
        <f t="shared" si="0"/>
        <v>1.8328949960658673E-6</v>
      </c>
      <c r="BW6">
        <f t="shared" si="0"/>
        <v>1.8328949960658673E-6</v>
      </c>
      <c r="BX6">
        <f t="shared" si="0"/>
        <v>1.8328949960658673E-6</v>
      </c>
      <c r="BY6">
        <f t="shared" si="0"/>
        <v>1.8328949960658673E-6</v>
      </c>
      <c r="BZ6">
        <f t="shared" si="0"/>
        <v>1.8328949960658673E-6</v>
      </c>
      <c r="CA6">
        <f t="shared" si="0"/>
        <v>1.8328949960658673E-6</v>
      </c>
      <c r="CB6">
        <f t="shared" si="0"/>
        <v>1.8328949960658673E-6</v>
      </c>
      <c r="CC6">
        <f t="shared" si="0"/>
        <v>1.8328949960658673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7396665587836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19249736121040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66966467314876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67591902717666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3913588518791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5630268218154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477938877536585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93707741753050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378743985494897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53228701814743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5363206376194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31133848364147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1762881976404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95474714905315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8785177583233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49364467021254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4022827744746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256914700722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05216498778136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9147509335778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88770833201870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16901845381490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71711814673878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38214585809536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271254724688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73395637269123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0631734433391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38192947817402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25896110017305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98277664076575E-6</v>
      </c>
      <c r="AF7">
        <f t="shared" si="1"/>
        <v>1.998277664076575E-6</v>
      </c>
      <c r="AG7">
        <f t="shared" si="0"/>
        <v>1.998277664076575E-6</v>
      </c>
      <c r="AH7">
        <f t="shared" si="0"/>
        <v>1.998277664076575E-6</v>
      </c>
      <c r="AI7">
        <f t="shared" si="0"/>
        <v>1.998277664076575E-6</v>
      </c>
      <c r="AJ7">
        <f t="shared" si="0"/>
        <v>1.998277664076575E-6</v>
      </c>
      <c r="AK7">
        <f t="shared" si="0"/>
        <v>1.998277664076575E-6</v>
      </c>
      <c r="AL7">
        <f t="shared" si="0"/>
        <v>1.998277664076575E-6</v>
      </c>
      <c r="AM7">
        <f t="shared" si="0"/>
        <v>1.998277664076575E-6</v>
      </c>
      <c r="AN7">
        <f t="shared" si="0"/>
        <v>1.998277664076575E-6</v>
      </c>
      <c r="AO7">
        <f t="shared" si="0"/>
        <v>1.998277664076575E-6</v>
      </c>
      <c r="AP7">
        <f t="shared" si="0"/>
        <v>1.998277664076575E-6</v>
      </c>
      <c r="AQ7">
        <f t="shared" si="0"/>
        <v>1.998277664076575E-6</v>
      </c>
      <c r="AR7">
        <f t="shared" si="0"/>
        <v>1.998277664076575E-6</v>
      </c>
      <c r="AS7">
        <f t="shared" si="0"/>
        <v>1.998277664076575E-6</v>
      </c>
      <c r="AT7">
        <f t="shared" si="0"/>
        <v>1.998277664076575E-6</v>
      </c>
      <c r="AU7">
        <f t="shared" si="0"/>
        <v>1.998277664076575E-6</v>
      </c>
      <c r="AV7">
        <f t="shared" si="0"/>
        <v>1.998277664076575E-6</v>
      </c>
      <c r="AW7">
        <f t="shared" si="0"/>
        <v>1.998277664076575E-6</v>
      </c>
      <c r="AX7">
        <f t="shared" si="0"/>
        <v>1.998277664076575E-6</v>
      </c>
      <c r="AY7">
        <f t="shared" si="0"/>
        <v>1.998277664076575E-6</v>
      </c>
      <c r="AZ7">
        <f t="shared" si="0"/>
        <v>1.998277664076575E-6</v>
      </c>
      <c r="BA7">
        <f t="shared" si="0"/>
        <v>1.998277664076575E-6</v>
      </c>
      <c r="BB7">
        <f t="shared" si="0"/>
        <v>1.998277664076575E-6</v>
      </c>
      <c r="BC7">
        <f t="shared" si="0"/>
        <v>1.998277664076575E-6</v>
      </c>
      <c r="BD7">
        <f t="shared" si="0"/>
        <v>1.998277664076575E-6</v>
      </c>
      <c r="BE7">
        <f t="shared" si="0"/>
        <v>1.998277664076575E-6</v>
      </c>
      <c r="BF7">
        <f t="shared" ref="AG7:CC9" si="2">BE7</f>
        <v>1.998277664076575E-6</v>
      </c>
      <c r="BG7">
        <f t="shared" si="2"/>
        <v>1.998277664076575E-6</v>
      </c>
      <c r="BH7">
        <f t="shared" si="2"/>
        <v>1.998277664076575E-6</v>
      </c>
      <c r="BI7">
        <f t="shared" si="2"/>
        <v>1.998277664076575E-6</v>
      </c>
      <c r="BJ7">
        <f t="shared" si="2"/>
        <v>1.998277664076575E-6</v>
      </c>
      <c r="BK7">
        <f t="shared" si="2"/>
        <v>1.998277664076575E-6</v>
      </c>
      <c r="BL7">
        <f t="shared" si="2"/>
        <v>1.998277664076575E-6</v>
      </c>
      <c r="BM7">
        <f t="shared" si="2"/>
        <v>1.998277664076575E-6</v>
      </c>
      <c r="BN7">
        <f t="shared" si="2"/>
        <v>1.998277664076575E-6</v>
      </c>
      <c r="BO7">
        <f t="shared" si="2"/>
        <v>1.998277664076575E-6</v>
      </c>
      <c r="BP7">
        <f t="shared" si="2"/>
        <v>1.998277664076575E-6</v>
      </c>
      <c r="BQ7">
        <f t="shared" si="2"/>
        <v>1.998277664076575E-6</v>
      </c>
      <c r="BR7">
        <f t="shared" si="2"/>
        <v>1.998277664076575E-6</v>
      </c>
      <c r="BS7">
        <f t="shared" si="2"/>
        <v>1.998277664076575E-6</v>
      </c>
      <c r="BT7">
        <f t="shared" si="2"/>
        <v>1.998277664076575E-6</v>
      </c>
      <c r="BU7">
        <f t="shared" si="2"/>
        <v>1.998277664076575E-6</v>
      </c>
      <c r="BV7">
        <f t="shared" si="2"/>
        <v>1.998277664076575E-6</v>
      </c>
      <c r="BW7">
        <f t="shared" si="2"/>
        <v>1.998277664076575E-6</v>
      </c>
      <c r="BX7">
        <f t="shared" si="2"/>
        <v>1.998277664076575E-6</v>
      </c>
      <c r="BY7">
        <f t="shared" si="2"/>
        <v>1.998277664076575E-6</v>
      </c>
      <c r="BZ7">
        <f t="shared" si="2"/>
        <v>1.998277664076575E-6</v>
      </c>
      <c r="CA7">
        <f t="shared" si="2"/>
        <v>1.998277664076575E-6</v>
      </c>
      <c r="CB7">
        <f t="shared" si="2"/>
        <v>1.998277664076575E-6</v>
      </c>
      <c r="CC7">
        <f t="shared" si="2"/>
        <v>1.998277664076575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  <c r="AF8">
        <f t="shared" si="1"/>
        <v>1.998277664076575E-6</v>
      </c>
      <c r="AG8">
        <f t="shared" si="2"/>
        <v>1.998277664076575E-6</v>
      </c>
      <c r="AH8">
        <f t="shared" si="2"/>
        <v>1.998277664076575E-6</v>
      </c>
      <c r="AI8">
        <f t="shared" si="2"/>
        <v>1.998277664076575E-6</v>
      </c>
      <c r="AJ8">
        <f t="shared" si="2"/>
        <v>1.998277664076575E-6</v>
      </c>
      <c r="AK8">
        <f t="shared" si="2"/>
        <v>1.998277664076575E-6</v>
      </c>
      <c r="AL8">
        <f t="shared" si="2"/>
        <v>1.998277664076575E-6</v>
      </c>
      <c r="AM8">
        <f t="shared" si="2"/>
        <v>1.998277664076575E-6</v>
      </c>
      <c r="AN8">
        <f t="shared" si="2"/>
        <v>1.998277664076575E-6</v>
      </c>
      <c r="AO8">
        <f t="shared" si="2"/>
        <v>1.998277664076575E-6</v>
      </c>
      <c r="AP8">
        <f t="shared" si="2"/>
        <v>1.998277664076575E-6</v>
      </c>
      <c r="AQ8">
        <f t="shared" si="2"/>
        <v>1.998277664076575E-6</v>
      </c>
      <c r="AR8">
        <f t="shared" si="2"/>
        <v>1.998277664076575E-6</v>
      </c>
      <c r="AS8">
        <f t="shared" si="2"/>
        <v>1.998277664076575E-6</v>
      </c>
      <c r="AT8">
        <f t="shared" si="2"/>
        <v>1.998277664076575E-6</v>
      </c>
      <c r="AU8">
        <f t="shared" si="2"/>
        <v>1.998277664076575E-6</v>
      </c>
      <c r="AV8">
        <f t="shared" si="2"/>
        <v>1.998277664076575E-6</v>
      </c>
      <c r="AW8">
        <f t="shared" si="2"/>
        <v>1.998277664076575E-6</v>
      </c>
      <c r="AX8">
        <f t="shared" si="2"/>
        <v>1.998277664076575E-6</v>
      </c>
      <c r="AY8">
        <f t="shared" si="2"/>
        <v>1.998277664076575E-6</v>
      </c>
      <c r="AZ8">
        <f t="shared" si="2"/>
        <v>1.998277664076575E-6</v>
      </c>
      <c r="BA8">
        <f t="shared" si="2"/>
        <v>1.998277664076575E-6</v>
      </c>
      <c r="BB8">
        <f t="shared" si="2"/>
        <v>1.998277664076575E-6</v>
      </c>
      <c r="BC8">
        <f t="shared" si="2"/>
        <v>1.998277664076575E-6</v>
      </c>
      <c r="BD8">
        <f t="shared" si="2"/>
        <v>1.998277664076575E-6</v>
      </c>
      <c r="BE8">
        <f t="shared" si="2"/>
        <v>1.998277664076575E-6</v>
      </c>
      <c r="BF8">
        <f t="shared" si="2"/>
        <v>1.998277664076575E-6</v>
      </c>
      <c r="BG8">
        <f t="shared" si="2"/>
        <v>1.998277664076575E-6</v>
      </c>
      <c r="BH8">
        <f t="shared" si="2"/>
        <v>1.998277664076575E-6</v>
      </c>
      <c r="BI8">
        <f t="shared" si="2"/>
        <v>1.998277664076575E-6</v>
      </c>
      <c r="BJ8">
        <f t="shared" si="2"/>
        <v>1.998277664076575E-6</v>
      </c>
      <c r="BK8">
        <f t="shared" si="2"/>
        <v>1.998277664076575E-6</v>
      </c>
      <c r="BL8">
        <f t="shared" si="2"/>
        <v>1.998277664076575E-6</v>
      </c>
      <c r="BM8">
        <f t="shared" si="2"/>
        <v>1.998277664076575E-6</v>
      </c>
      <c r="BN8">
        <f t="shared" si="2"/>
        <v>1.998277664076575E-6</v>
      </c>
      <c r="BO8">
        <f t="shared" si="2"/>
        <v>1.998277664076575E-6</v>
      </c>
      <c r="BP8">
        <f t="shared" si="2"/>
        <v>1.998277664076575E-6</v>
      </c>
      <c r="BQ8">
        <f t="shared" si="2"/>
        <v>1.998277664076575E-6</v>
      </c>
      <c r="BR8">
        <f t="shared" si="2"/>
        <v>1.998277664076575E-6</v>
      </c>
      <c r="BS8">
        <f t="shared" si="2"/>
        <v>1.998277664076575E-6</v>
      </c>
      <c r="BT8">
        <f t="shared" si="2"/>
        <v>1.998277664076575E-6</v>
      </c>
      <c r="BU8">
        <f t="shared" si="2"/>
        <v>1.998277664076575E-6</v>
      </c>
      <c r="BV8">
        <f t="shared" si="2"/>
        <v>1.998277664076575E-6</v>
      </c>
      <c r="BW8">
        <f t="shared" si="2"/>
        <v>1.998277664076575E-6</v>
      </c>
      <c r="BX8">
        <f t="shared" si="2"/>
        <v>1.998277664076575E-6</v>
      </c>
      <c r="BY8">
        <f t="shared" si="2"/>
        <v>1.998277664076575E-6</v>
      </c>
      <c r="BZ8">
        <f t="shared" si="2"/>
        <v>1.998277664076575E-6</v>
      </c>
      <c r="CA8">
        <f t="shared" si="2"/>
        <v>1.998277664076575E-6</v>
      </c>
      <c r="CB8">
        <f t="shared" si="2"/>
        <v>1.998277664076575E-6</v>
      </c>
      <c r="CC8">
        <f t="shared" si="2"/>
        <v>1.998277664076575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  <c r="AF9">
        <f t="shared" si="1"/>
        <v>1.998277664076575E-6</v>
      </c>
      <c r="AG9">
        <f t="shared" si="2"/>
        <v>1.998277664076575E-6</v>
      </c>
      <c r="AH9">
        <f t="shared" si="2"/>
        <v>1.998277664076575E-6</v>
      </c>
      <c r="AI9">
        <f t="shared" si="2"/>
        <v>1.998277664076575E-6</v>
      </c>
      <c r="AJ9">
        <f t="shared" si="2"/>
        <v>1.998277664076575E-6</v>
      </c>
      <c r="AK9">
        <f t="shared" si="2"/>
        <v>1.998277664076575E-6</v>
      </c>
      <c r="AL9">
        <f t="shared" si="2"/>
        <v>1.998277664076575E-6</v>
      </c>
      <c r="AM9">
        <f t="shared" si="2"/>
        <v>1.998277664076575E-6</v>
      </c>
      <c r="AN9">
        <f t="shared" si="2"/>
        <v>1.998277664076575E-6</v>
      </c>
      <c r="AO9">
        <f t="shared" si="2"/>
        <v>1.998277664076575E-6</v>
      </c>
      <c r="AP9">
        <f t="shared" si="2"/>
        <v>1.998277664076575E-6</v>
      </c>
      <c r="AQ9">
        <f t="shared" si="2"/>
        <v>1.998277664076575E-6</v>
      </c>
      <c r="AR9">
        <f t="shared" si="2"/>
        <v>1.998277664076575E-6</v>
      </c>
      <c r="AS9">
        <f t="shared" si="2"/>
        <v>1.998277664076575E-6</v>
      </c>
      <c r="AT9">
        <f t="shared" si="2"/>
        <v>1.998277664076575E-6</v>
      </c>
      <c r="AU9">
        <f t="shared" si="2"/>
        <v>1.998277664076575E-6</v>
      </c>
      <c r="AV9">
        <f t="shared" si="2"/>
        <v>1.998277664076575E-6</v>
      </c>
      <c r="AW9">
        <f t="shared" si="2"/>
        <v>1.998277664076575E-6</v>
      </c>
      <c r="AX9">
        <f t="shared" si="2"/>
        <v>1.998277664076575E-6</v>
      </c>
      <c r="AY9">
        <f t="shared" si="2"/>
        <v>1.998277664076575E-6</v>
      </c>
      <c r="AZ9">
        <f t="shared" si="2"/>
        <v>1.998277664076575E-6</v>
      </c>
      <c r="BA9">
        <f t="shared" si="2"/>
        <v>1.998277664076575E-6</v>
      </c>
      <c r="BB9">
        <f t="shared" si="2"/>
        <v>1.998277664076575E-6</v>
      </c>
      <c r="BC9">
        <f t="shared" si="2"/>
        <v>1.998277664076575E-6</v>
      </c>
      <c r="BD9">
        <f t="shared" si="2"/>
        <v>1.998277664076575E-6</v>
      </c>
      <c r="BE9">
        <f t="shared" si="2"/>
        <v>1.998277664076575E-6</v>
      </c>
      <c r="BF9">
        <f t="shared" si="2"/>
        <v>1.998277664076575E-6</v>
      </c>
      <c r="BG9">
        <f t="shared" si="2"/>
        <v>1.998277664076575E-6</v>
      </c>
      <c r="BH9">
        <f t="shared" si="2"/>
        <v>1.998277664076575E-6</v>
      </c>
      <c r="BI9">
        <f t="shared" si="2"/>
        <v>1.998277664076575E-6</v>
      </c>
      <c r="BJ9">
        <f t="shared" si="2"/>
        <v>1.998277664076575E-6</v>
      </c>
      <c r="BK9">
        <f t="shared" si="2"/>
        <v>1.998277664076575E-6</v>
      </c>
      <c r="BL9">
        <f t="shared" si="2"/>
        <v>1.998277664076575E-6</v>
      </c>
      <c r="BM9">
        <f t="shared" si="2"/>
        <v>1.998277664076575E-6</v>
      </c>
      <c r="BN9">
        <f t="shared" si="2"/>
        <v>1.998277664076575E-6</v>
      </c>
      <c r="BO9">
        <f t="shared" si="2"/>
        <v>1.998277664076575E-6</v>
      </c>
      <c r="BP9">
        <f t="shared" si="2"/>
        <v>1.998277664076575E-6</v>
      </c>
      <c r="BQ9">
        <f t="shared" si="2"/>
        <v>1.998277664076575E-6</v>
      </c>
      <c r="BR9">
        <f t="shared" si="2"/>
        <v>1.998277664076575E-6</v>
      </c>
      <c r="BS9">
        <f t="shared" si="2"/>
        <v>1.998277664076575E-6</v>
      </c>
      <c r="BT9">
        <f t="shared" si="2"/>
        <v>1.998277664076575E-6</v>
      </c>
      <c r="BU9">
        <f t="shared" si="2"/>
        <v>1.998277664076575E-6</v>
      </c>
      <c r="BV9">
        <f t="shared" si="2"/>
        <v>1.998277664076575E-6</v>
      </c>
      <c r="BW9">
        <f t="shared" si="2"/>
        <v>1.998277664076575E-6</v>
      </c>
      <c r="BX9">
        <f t="shared" si="2"/>
        <v>1.998277664076575E-6</v>
      </c>
      <c r="BY9">
        <f t="shared" si="2"/>
        <v>1.998277664076575E-6</v>
      </c>
      <c r="BZ9">
        <f t="shared" si="2"/>
        <v>1.998277664076575E-6</v>
      </c>
      <c r="CA9">
        <f t="shared" si="2"/>
        <v>1.998277664076575E-6</v>
      </c>
      <c r="CB9">
        <f t="shared" si="2"/>
        <v>1.998277664076575E-6</v>
      </c>
      <c r="CC9">
        <f t="shared" si="2"/>
        <v>1.99827766407657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F2">
        <f>AE2</f>
        <v>5.126677634360454E-7</v>
      </c>
      <c r="AG2">
        <f t="shared" ref="AG2:CC7" si="0">AF2</f>
        <v>5.126677634360454E-7</v>
      </c>
      <c r="AH2">
        <f t="shared" si="0"/>
        <v>5.126677634360454E-7</v>
      </c>
      <c r="AI2">
        <f t="shared" si="0"/>
        <v>5.126677634360454E-7</v>
      </c>
      <c r="AJ2">
        <f t="shared" si="0"/>
        <v>5.126677634360454E-7</v>
      </c>
      <c r="AK2">
        <f t="shared" si="0"/>
        <v>5.126677634360454E-7</v>
      </c>
      <c r="AL2">
        <f t="shared" si="0"/>
        <v>5.126677634360454E-7</v>
      </c>
      <c r="AM2">
        <f t="shared" si="0"/>
        <v>5.126677634360454E-7</v>
      </c>
      <c r="AN2">
        <f t="shared" si="0"/>
        <v>5.126677634360454E-7</v>
      </c>
      <c r="AO2">
        <f t="shared" si="0"/>
        <v>5.126677634360454E-7</v>
      </c>
      <c r="AP2">
        <f t="shared" si="0"/>
        <v>5.126677634360454E-7</v>
      </c>
      <c r="AQ2">
        <f t="shared" si="0"/>
        <v>5.126677634360454E-7</v>
      </c>
      <c r="AR2">
        <f t="shared" si="0"/>
        <v>5.126677634360454E-7</v>
      </c>
      <c r="AS2">
        <f t="shared" si="0"/>
        <v>5.126677634360454E-7</v>
      </c>
      <c r="AT2">
        <f t="shared" si="0"/>
        <v>5.126677634360454E-7</v>
      </c>
      <c r="AU2">
        <f t="shared" si="0"/>
        <v>5.126677634360454E-7</v>
      </c>
      <c r="AV2">
        <f t="shared" si="0"/>
        <v>5.126677634360454E-7</v>
      </c>
      <c r="AW2">
        <f t="shared" si="0"/>
        <v>5.126677634360454E-7</v>
      </c>
      <c r="AX2">
        <f t="shared" si="0"/>
        <v>5.126677634360454E-7</v>
      </c>
      <c r="AY2">
        <f t="shared" si="0"/>
        <v>5.126677634360454E-7</v>
      </c>
      <c r="AZ2">
        <f t="shared" si="0"/>
        <v>5.126677634360454E-7</v>
      </c>
      <c r="BA2">
        <f t="shared" si="0"/>
        <v>5.126677634360454E-7</v>
      </c>
      <c r="BB2">
        <f t="shared" si="0"/>
        <v>5.126677634360454E-7</v>
      </c>
      <c r="BC2">
        <f t="shared" si="0"/>
        <v>5.126677634360454E-7</v>
      </c>
      <c r="BD2">
        <f t="shared" si="0"/>
        <v>5.126677634360454E-7</v>
      </c>
      <c r="BE2">
        <f t="shared" si="0"/>
        <v>5.126677634360454E-7</v>
      </c>
      <c r="BF2">
        <f t="shared" si="0"/>
        <v>5.126677634360454E-7</v>
      </c>
      <c r="BG2">
        <f t="shared" si="0"/>
        <v>5.126677634360454E-7</v>
      </c>
      <c r="BH2">
        <f t="shared" si="0"/>
        <v>5.126677634360454E-7</v>
      </c>
      <c r="BI2">
        <f t="shared" si="0"/>
        <v>5.126677634360454E-7</v>
      </c>
      <c r="BJ2">
        <f t="shared" si="0"/>
        <v>5.126677634360454E-7</v>
      </c>
      <c r="BK2">
        <f t="shared" si="0"/>
        <v>5.126677634360454E-7</v>
      </c>
      <c r="BL2">
        <f t="shared" si="0"/>
        <v>5.126677634360454E-7</v>
      </c>
      <c r="BM2">
        <f t="shared" si="0"/>
        <v>5.126677634360454E-7</v>
      </c>
      <c r="BN2">
        <f t="shared" si="0"/>
        <v>5.126677634360454E-7</v>
      </c>
      <c r="BO2">
        <f t="shared" si="0"/>
        <v>5.126677634360454E-7</v>
      </c>
      <c r="BP2">
        <f t="shared" si="0"/>
        <v>5.126677634360454E-7</v>
      </c>
      <c r="BQ2">
        <f t="shared" si="0"/>
        <v>5.126677634360454E-7</v>
      </c>
      <c r="BR2">
        <f t="shared" si="0"/>
        <v>5.126677634360454E-7</v>
      </c>
      <c r="BS2">
        <f t="shared" si="0"/>
        <v>5.126677634360454E-7</v>
      </c>
      <c r="BT2">
        <f t="shared" si="0"/>
        <v>5.126677634360454E-7</v>
      </c>
      <c r="BU2">
        <f t="shared" si="0"/>
        <v>5.126677634360454E-7</v>
      </c>
      <c r="BV2">
        <f t="shared" si="0"/>
        <v>5.126677634360454E-7</v>
      </c>
      <c r="BW2">
        <f t="shared" si="0"/>
        <v>5.126677634360454E-7</v>
      </c>
      <c r="BX2">
        <f t="shared" si="0"/>
        <v>5.126677634360454E-7</v>
      </c>
      <c r="BY2">
        <f t="shared" si="0"/>
        <v>5.126677634360454E-7</v>
      </c>
      <c r="BZ2">
        <f t="shared" si="0"/>
        <v>5.126677634360454E-7</v>
      </c>
      <c r="CA2">
        <f t="shared" si="0"/>
        <v>5.126677634360454E-7</v>
      </c>
      <c r="CB2">
        <f t="shared" si="0"/>
        <v>5.126677634360454E-7</v>
      </c>
      <c r="CC2">
        <f t="shared" si="0"/>
        <v>5.126677634360454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  <c r="AF4">
        <f t="shared" si="1"/>
        <v>7.9969196024411712E-7</v>
      </c>
      <c r="AG4">
        <f t="shared" si="0"/>
        <v>7.9969196024411712E-7</v>
      </c>
      <c r="AH4">
        <f t="shared" si="0"/>
        <v>7.9969196024411712E-7</v>
      </c>
      <c r="AI4">
        <f t="shared" si="0"/>
        <v>7.9969196024411712E-7</v>
      </c>
      <c r="AJ4">
        <f t="shared" si="0"/>
        <v>7.9969196024411712E-7</v>
      </c>
      <c r="AK4">
        <f t="shared" si="0"/>
        <v>7.9969196024411712E-7</v>
      </c>
      <c r="AL4">
        <f t="shared" si="0"/>
        <v>7.9969196024411712E-7</v>
      </c>
      <c r="AM4">
        <f t="shared" si="0"/>
        <v>7.9969196024411712E-7</v>
      </c>
      <c r="AN4">
        <f t="shared" si="0"/>
        <v>7.9969196024411712E-7</v>
      </c>
      <c r="AO4">
        <f t="shared" si="0"/>
        <v>7.9969196024411712E-7</v>
      </c>
      <c r="AP4">
        <f t="shared" si="0"/>
        <v>7.9969196024411712E-7</v>
      </c>
      <c r="AQ4">
        <f t="shared" si="0"/>
        <v>7.9969196024411712E-7</v>
      </c>
      <c r="AR4">
        <f t="shared" si="0"/>
        <v>7.9969196024411712E-7</v>
      </c>
      <c r="AS4">
        <f t="shared" si="0"/>
        <v>7.9969196024411712E-7</v>
      </c>
      <c r="AT4">
        <f t="shared" si="0"/>
        <v>7.9969196024411712E-7</v>
      </c>
      <c r="AU4">
        <f t="shared" si="0"/>
        <v>7.9969196024411712E-7</v>
      </c>
      <c r="AV4">
        <f t="shared" si="0"/>
        <v>7.9969196024411712E-7</v>
      </c>
      <c r="AW4">
        <f t="shared" si="0"/>
        <v>7.9969196024411712E-7</v>
      </c>
      <c r="AX4">
        <f t="shared" si="0"/>
        <v>7.9969196024411712E-7</v>
      </c>
      <c r="AY4">
        <f t="shared" si="0"/>
        <v>7.9969196024411712E-7</v>
      </c>
      <c r="AZ4">
        <f t="shared" si="0"/>
        <v>7.9969196024411712E-7</v>
      </c>
      <c r="BA4">
        <f t="shared" si="0"/>
        <v>7.9969196024411712E-7</v>
      </c>
      <c r="BB4">
        <f t="shared" si="0"/>
        <v>7.9969196024411712E-7</v>
      </c>
      <c r="BC4">
        <f t="shared" si="0"/>
        <v>7.9969196024411712E-7</v>
      </c>
      <c r="BD4">
        <f t="shared" si="0"/>
        <v>7.9969196024411712E-7</v>
      </c>
      <c r="BE4">
        <f t="shared" si="0"/>
        <v>7.9969196024411712E-7</v>
      </c>
      <c r="BF4">
        <f t="shared" si="0"/>
        <v>7.9969196024411712E-7</v>
      </c>
      <c r="BG4">
        <f t="shared" si="0"/>
        <v>7.9969196024411712E-7</v>
      </c>
      <c r="BH4">
        <f t="shared" si="0"/>
        <v>7.9969196024411712E-7</v>
      </c>
      <c r="BI4">
        <f t="shared" si="0"/>
        <v>7.9969196024411712E-7</v>
      </c>
      <c r="BJ4">
        <f t="shared" si="0"/>
        <v>7.9969196024411712E-7</v>
      </c>
      <c r="BK4">
        <f t="shared" si="0"/>
        <v>7.9969196024411712E-7</v>
      </c>
      <c r="BL4">
        <f t="shared" si="0"/>
        <v>7.9969196024411712E-7</v>
      </c>
      <c r="BM4">
        <f t="shared" si="0"/>
        <v>7.9969196024411712E-7</v>
      </c>
      <c r="BN4">
        <f t="shared" si="0"/>
        <v>7.9969196024411712E-7</v>
      </c>
      <c r="BO4">
        <f t="shared" si="0"/>
        <v>7.9969196024411712E-7</v>
      </c>
      <c r="BP4">
        <f t="shared" si="0"/>
        <v>7.9969196024411712E-7</v>
      </c>
      <c r="BQ4">
        <f t="shared" si="0"/>
        <v>7.9969196024411712E-7</v>
      </c>
      <c r="BR4">
        <f t="shared" si="0"/>
        <v>7.9969196024411712E-7</v>
      </c>
      <c r="BS4">
        <f t="shared" si="0"/>
        <v>7.9969196024411712E-7</v>
      </c>
      <c r="BT4">
        <f t="shared" si="0"/>
        <v>7.9969196024411712E-7</v>
      </c>
      <c r="BU4">
        <f t="shared" si="0"/>
        <v>7.9969196024411712E-7</v>
      </c>
      <c r="BV4">
        <f t="shared" si="0"/>
        <v>7.9969196024411712E-7</v>
      </c>
      <c r="BW4">
        <f t="shared" si="0"/>
        <v>7.9969196024411712E-7</v>
      </c>
      <c r="BX4">
        <f t="shared" si="0"/>
        <v>7.9969196024411712E-7</v>
      </c>
      <c r="BY4">
        <f t="shared" si="0"/>
        <v>7.9969196024411712E-7</v>
      </c>
      <c r="BZ4">
        <f t="shared" si="0"/>
        <v>7.9969196024411712E-7</v>
      </c>
      <c r="CA4">
        <f t="shared" si="0"/>
        <v>7.9969196024411712E-7</v>
      </c>
      <c r="CB4">
        <f t="shared" si="0"/>
        <v>7.9969196024411712E-7</v>
      </c>
      <c r="CC4">
        <f t="shared" si="0"/>
        <v>7.9969196024411712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  <c r="AF5">
        <f t="shared" si="1"/>
        <v>7.9969196024411712E-7</v>
      </c>
      <c r="AG5">
        <f t="shared" si="0"/>
        <v>7.9969196024411712E-7</v>
      </c>
      <c r="AH5">
        <f t="shared" si="0"/>
        <v>7.9969196024411712E-7</v>
      </c>
      <c r="AI5">
        <f t="shared" si="0"/>
        <v>7.9969196024411712E-7</v>
      </c>
      <c r="AJ5">
        <f t="shared" si="0"/>
        <v>7.9969196024411712E-7</v>
      </c>
      <c r="AK5">
        <f t="shared" si="0"/>
        <v>7.9969196024411712E-7</v>
      </c>
      <c r="AL5">
        <f t="shared" si="0"/>
        <v>7.9969196024411712E-7</v>
      </c>
      <c r="AM5">
        <f t="shared" si="0"/>
        <v>7.9969196024411712E-7</v>
      </c>
      <c r="AN5">
        <f t="shared" si="0"/>
        <v>7.9969196024411712E-7</v>
      </c>
      <c r="AO5">
        <f t="shared" si="0"/>
        <v>7.9969196024411712E-7</v>
      </c>
      <c r="AP5">
        <f t="shared" si="0"/>
        <v>7.9969196024411712E-7</v>
      </c>
      <c r="AQ5">
        <f t="shared" si="0"/>
        <v>7.9969196024411712E-7</v>
      </c>
      <c r="AR5">
        <f t="shared" si="0"/>
        <v>7.9969196024411712E-7</v>
      </c>
      <c r="AS5">
        <f t="shared" si="0"/>
        <v>7.9969196024411712E-7</v>
      </c>
      <c r="AT5">
        <f t="shared" si="0"/>
        <v>7.9969196024411712E-7</v>
      </c>
      <c r="AU5">
        <f t="shared" si="0"/>
        <v>7.9969196024411712E-7</v>
      </c>
      <c r="AV5">
        <f t="shared" si="0"/>
        <v>7.9969196024411712E-7</v>
      </c>
      <c r="AW5">
        <f t="shared" si="0"/>
        <v>7.9969196024411712E-7</v>
      </c>
      <c r="AX5">
        <f t="shared" si="0"/>
        <v>7.9969196024411712E-7</v>
      </c>
      <c r="AY5">
        <f t="shared" si="0"/>
        <v>7.9969196024411712E-7</v>
      </c>
      <c r="AZ5">
        <f t="shared" si="0"/>
        <v>7.9969196024411712E-7</v>
      </c>
      <c r="BA5">
        <f t="shared" si="0"/>
        <v>7.9969196024411712E-7</v>
      </c>
      <c r="BB5">
        <f t="shared" si="0"/>
        <v>7.9969196024411712E-7</v>
      </c>
      <c r="BC5">
        <f t="shared" si="0"/>
        <v>7.9969196024411712E-7</v>
      </c>
      <c r="BD5">
        <f t="shared" si="0"/>
        <v>7.9969196024411712E-7</v>
      </c>
      <c r="BE5">
        <f t="shared" si="0"/>
        <v>7.9969196024411712E-7</v>
      </c>
      <c r="BF5">
        <f t="shared" si="0"/>
        <v>7.9969196024411712E-7</v>
      </c>
      <c r="BG5">
        <f t="shared" si="0"/>
        <v>7.9969196024411712E-7</v>
      </c>
      <c r="BH5">
        <f t="shared" si="0"/>
        <v>7.9969196024411712E-7</v>
      </c>
      <c r="BI5">
        <f t="shared" si="0"/>
        <v>7.9969196024411712E-7</v>
      </c>
      <c r="BJ5">
        <f t="shared" si="0"/>
        <v>7.9969196024411712E-7</v>
      </c>
      <c r="BK5">
        <f t="shared" si="0"/>
        <v>7.9969196024411712E-7</v>
      </c>
      <c r="BL5">
        <f t="shared" si="0"/>
        <v>7.9969196024411712E-7</v>
      </c>
      <c r="BM5">
        <f t="shared" si="0"/>
        <v>7.9969196024411712E-7</v>
      </c>
      <c r="BN5">
        <f t="shared" si="0"/>
        <v>7.9969196024411712E-7</v>
      </c>
      <c r="BO5">
        <f t="shared" si="0"/>
        <v>7.9969196024411712E-7</v>
      </c>
      <c r="BP5">
        <f t="shared" si="0"/>
        <v>7.9969196024411712E-7</v>
      </c>
      <c r="BQ5">
        <f t="shared" si="0"/>
        <v>7.9969196024411712E-7</v>
      </c>
      <c r="BR5">
        <f t="shared" si="0"/>
        <v>7.9969196024411712E-7</v>
      </c>
      <c r="BS5">
        <f t="shared" si="0"/>
        <v>7.9969196024411712E-7</v>
      </c>
      <c r="BT5">
        <f t="shared" si="0"/>
        <v>7.9969196024411712E-7</v>
      </c>
      <c r="BU5">
        <f t="shared" si="0"/>
        <v>7.9969196024411712E-7</v>
      </c>
      <c r="BV5">
        <f t="shared" si="0"/>
        <v>7.9969196024411712E-7</v>
      </c>
      <c r="BW5">
        <f t="shared" si="0"/>
        <v>7.9969196024411712E-7</v>
      </c>
      <c r="BX5">
        <f t="shared" si="0"/>
        <v>7.9969196024411712E-7</v>
      </c>
      <c r="BY5">
        <f t="shared" si="0"/>
        <v>7.9969196024411712E-7</v>
      </c>
      <c r="BZ5">
        <f t="shared" si="0"/>
        <v>7.9969196024411712E-7</v>
      </c>
      <c r="CA5">
        <f t="shared" si="0"/>
        <v>7.9969196024411712E-7</v>
      </c>
      <c r="CB5">
        <f t="shared" si="0"/>
        <v>7.9969196024411712E-7</v>
      </c>
      <c r="CC5">
        <f t="shared" si="0"/>
        <v>7.9969196024411712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  <c r="AF6">
        <f t="shared" si="1"/>
        <v>5.7927969732467445E-7</v>
      </c>
      <c r="AG6">
        <f t="shared" si="0"/>
        <v>5.7927969732467445E-7</v>
      </c>
      <c r="AH6">
        <f t="shared" si="0"/>
        <v>5.7927969732467445E-7</v>
      </c>
      <c r="AI6">
        <f t="shared" si="0"/>
        <v>5.7927969732467445E-7</v>
      </c>
      <c r="AJ6">
        <f t="shared" si="0"/>
        <v>5.7927969732467445E-7</v>
      </c>
      <c r="AK6">
        <f t="shared" si="0"/>
        <v>5.7927969732467445E-7</v>
      </c>
      <c r="AL6">
        <f t="shared" si="0"/>
        <v>5.7927969732467445E-7</v>
      </c>
      <c r="AM6">
        <f t="shared" si="0"/>
        <v>5.7927969732467445E-7</v>
      </c>
      <c r="AN6">
        <f t="shared" si="0"/>
        <v>5.7927969732467445E-7</v>
      </c>
      <c r="AO6">
        <f t="shared" si="0"/>
        <v>5.7927969732467445E-7</v>
      </c>
      <c r="AP6">
        <f t="shared" si="0"/>
        <v>5.7927969732467445E-7</v>
      </c>
      <c r="AQ6">
        <f t="shared" si="0"/>
        <v>5.7927969732467445E-7</v>
      </c>
      <c r="AR6">
        <f t="shared" si="0"/>
        <v>5.7927969732467445E-7</v>
      </c>
      <c r="AS6">
        <f t="shared" si="0"/>
        <v>5.7927969732467445E-7</v>
      </c>
      <c r="AT6">
        <f t="shared" si="0"/>
        <v>5.7927969732467445E-7</v>
      </c>
      <c r="AU6">
        <f t="shared" si="0"/>
        <v>5.7927969732467445E-7</v>
      </c>
      <c r="AV6">
        <f t="shared" si="0"/>
        <v>5.7927969732467445E-7</v>
      </c>
      <c r="AW6">
        <f t="shared" si="0"/>
        <v>5.7927969732467445E-7</v>
      </c>
      <c r="AX6">
        <f t="shared" si="0"/>
        <v>5.7927969732467445E-7</v>
      </c>
      <c r="AY6">
        <f t="shared" si="0"/>
        <v>5.7927969732467445E-7</v>
      </c>
      <c r="AZ6">
        <f t="shared" si="0"/>
        <v>5.7927969732467445E-7</v>
      </c>
      <c r="BA6">
        <f t="shared" si="0"/>
        <v>5.7927969732467445E-7</v>
      </c>
      <c r="BB6">
        <f t="shared" si="0"/>
        <v>5.7927969732467445E-7</v>
      </c>
      <c r="BC6">
        <f t="shared" si="0"/>
        <v>5.7927969732467445E-7</v>
      </c>
      <c r="BD6">
        <f t="shared" si="0"/>
        <v>5.7927969732467445E-7</v>
      </c>
      <c r="BE6">
        <f t="shared" si="0"/>
        <v>5.7927969732467445E-7</v>
      </c>
      <c r="BF6">
        <f t="shared" si="0"/>
        <v>5.7927969732467445E-7</v>
      </c>
      <c r="BG6">
        <f t="shared" si="0"/>
        <v>5.7927969732467445E-7</v>
      </c>
      <c r="BH6">
        <f t="shared" si="0"/>
        <v>5.7927969732467445E-7</v>
      </c>
      <c r="BI6">
        <f t="shared" si="0"/>
        <v>5.7927969732467445E-7</v>
      </c>
      <c r="BJ6">
        <f t="shared" si="0"/>
        <v>5.7927969732467445E-7</v>
      </c>
      <c r="BK6">
        <f t="shared" si="0"/>
        <v>5.7927969732467445E-7</v>
      </c>
      <c r="BL6">
        <f t="shared" si="0"/>
        <v>5.7927969732467445E-7</v>
      </c>
      <c r="BM6">
        <f t="shared" si="0"/>
        <v>5.7927969732467445E-7</v>
      </c>
      <c r="BN6">
        <f t="shared" si="0"/>
        <v>5.7927969732467445E-7</v>
      </c>
      <c r="BO6">
        <f t="shared" si="0"/>
        <v>5.7927969732467445E-7</v>
      </c>
      <c r="BP6">
        <f t="shared" si="0"/>
        <v>5.7927969732467445E-7</v>
      </c>
      <c r="BQ6">
        <f t="shared" si="0"/>
        <v>5.7927969732467445E-7</v>
      </c>
      <c r="BR6">
        <f t="shared" si="0"/>
        <v>5.7927969732467445E-7</v>
      </c>
      <c r="BS6">
        <f t="shared" si="0"/>
        <v>5.7927969732467445E-7</v>
      </c>
      <c r="BT6">
        <f t="shared" si="0"/>
        <v>5.7927969732467445E-7</v>
      </c>
      <c r="BU6">
        <f t="shared" si="0"/>
        <v>5.7927969732467445E-7</v>
      </c>
      <c r="BV6">
        <f t="shared" si="0"/>
        <v>5.7927969732467445E-7</v>
      </c>
      <c r="BW6">
        <f t="shared" si="0"/>
        <v>5.7927969732467445E-7</v>
      </c>
      <c r="BX6">
        <f t="shared" si="0"/>
        <v>5.7927969732467445E-7</v>
      </c>
      <c r="BY6">
        <f t="shared" si="0"/>
        <v>5.7927969732467445E-7</v>
      </c>
      <c r="BZ6">
        <f t="shared" si="0"/>
        <v>5.7927969732467445E-7</v>
      </c>
      <c r="CA6">
        <f t="shared" si="0"/>
        <v>5.7927969732467445E-7</v>
      </c>
      <c r="CB6">
        <f t="shared" si="0"/>
        <v>5.7927969732467445E-7</v>
      </c>
      <c r="CC6">
        <f t="shared" si="0"/>
        <v>5.7927969732467445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97425257629849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5914861816164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426188460964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84944329575391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5871078785349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451492122696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1556701901757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900811734618801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42673866069173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83068371248623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28960922966494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56700242034463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602731491710695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4609065043119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9287631976423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42002794937657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94569443375360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45762933266727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97189641393224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45558957750933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9835502258645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55418695630697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108838001603609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60017594005892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1567699596705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5503538982605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1290709915495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72561272206110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3148502482652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927969732467445E-7</v>
      </c>
      <c r="AF7">
        <f t="shared" si="1"/>
        <v>5.7927969732467445E-7</v>
      </c>
      <c r="AG7">
        <f t="shared" si="0"/>
        <v>5.7927969732467445E-7</v>
      </c>
      <c r="AH7">
        <f t="shared" si="0"/>
        <v>5.7927969732467445E-7</v>
      </c>
      <c r="AI7">
        <f t="shared" si="0"/>
        <v>5.7927969732467445E-7</v>
      </c>
      <c r="AJ7">
        <f t="shared" si="0"/>
        <v>5.7927969732467445E-7</v>
      </c>
      <c r="AK7">
        <f t="shared" si="0"/>
        <v>5.7927969732467445E-7</v>
      </c>
      <c r="AL7">
        <f t="shared" si="0"/>
        <v>5.7927969732467445E-7</v>
      </c>
      <c r="AM7">
        <f t="shared" si="0"/>
        <v>5.7927969732467445E-7</v>
      </c>
      <c r="AN7">
        <f t="shared" si="0"/>
        <v>5.7927969732467445E-7</v>
      </c>
      <c r="AO7">
        <f t="shared" si="0"/>
        <v>5.7927969732467445E-7</v>
      </c>
      <c r="AP7">
        <f t="shared" si="0"/>
        <v>5.7927969732467445E-7</v>
      </c>
      <c r="AQ7">
        <f t="shared" si="0"/>
        <v>5.7927969732467445E-7</v>
      </c>
      <c r="AR7">
        <f t="shared" si="0"/>
        <v>5.7927969732467445E-7</v>
      </c>
      <c r="AS7">
        <f t="shared" si="0"/>
        <v>5.7927969732467445E-7</v>
      </c>
      <c r="AT7">
        <f t="shared" si="0"/>
        <v>5.7927969732467445E-7</v>
      </c>
      <c r="AU7">
        <f t="shared" si="0"/>
        <v>5.7927969732467445E-7</v>
      </c>
      <c r="AV7">
        <f t="shared" si="0"/>
        <v>5.7927969732467445E-7</v>
      </c>
      <c r="AW7">
        <f t="shared" si="0"/>
        <v>5.7927969732467445E-7</v>
      </c>
      <c r="AX7">
        <f t="shared" si="0"/>
        <v>5.7927969732467445E-7</v>
      </c>
      <c r="AY7">
        <f t="shared" si="0"/>
        <v>5.7927969732467445E-7</v>
      </c>
      <c r="AZ7">
        <f t="shared" si="0"/>
        <v>5.7927969732467445E-7</v>
      </c>
      <c r="BA7">
        <f t="shared" si="0"/>
        <v>5.7927969732467445E-7</v>
      </c>
      <c r="BB7">
        <f t="shared" si="0"/>
        <v>5.7927969732467445E-7</v>
      </c>
      <c r="BC7">
        <f t="shared" si="0"/>
        <v>5.7927969732467445E-7</v>
      </c>
      <c r="BD7">
        <f t="shared" si="0"/>
        <v>5.7927969732467445E-7</v>
      </c>
      <c r="BE7">
        <f t="shared" si="0"/>
        <v>5.7927969732467445E-7</v>
      </c>
      <c r="BF7">
        <f t="shared" ref="AG7:CC9" si="2">BE7</f>
        <v>5.7927969732467445E-7</v>
      </c>
      <c r="BG7">
        <f t="shared" si="2"/>
        <v>5.7927969732467445E-7</v>
      </c>
      <c r="BH7">
        <f t="shared" si="2"/>
        <v>5.7927969732467445E-7</v>
      </c>
      <c r="BI7">
        <f t="shared" si="2"/>
        <v>5.7927969732467445E-7</v>
      </c>
      <c r="BJ7">
        <f t="shared" si="2"/>
        <v>5.7927969732467445E-7</v>
      </c>
      <c r="BK7">
        <f t="shared" si="2"/>
        <v>5.7927969732467445E-7</v>
      </c>
      <c r="BL7">
        <f t="shared" si="2"/>
        <v>5.7927969732467445E-7</v>
      </c>
      <c r="BM7">
        <f t="shared" si="2"/>
        <v>5.7927969732467445E-7</v>
      </c>
      <c r="BN7">
        <f t="shared" si="2"/>
        <v>5.7927969732467445E-7</v>
      </c>
      <c r="BO7">
        <f t="shared" si="2"/>
        <v>5.7927969732467445E-7</v>
      </c>
      <c r="BP7">
        <f t="shared" si="2"/>
        <v>5.7927969732467445E-7</v>
      </c>
      <c r="BQ7">
        <f t="shared" si="2"/>
        <v>5.7927969732467445E-7</v>
      </c>
      <c r="BR7">
        <f t="shared" si="2"/>
        <v>5.7927969732467445E-7</v>
      </c>
      <c r="BS7">
        <f t="shared" si="2"/>
        <v>5.7927969732467445E-7</v>
      </c>
      <c r="BT7">
        <f t="shared" si="2"/>
        <v>5.7927969732467445E-7</v>
      </c>
      <c r="BU7">
        <f t="shared" si="2"/>
        <v>5.7927969732467445E-7</v>
      </c>
      <c r="BV7">
        <f t="shared" si="2"/>
        <v>5.7927969732467445E-7</v>
      </c>
      <c r="BW7">
        <f t="shared" si="2"/>
        <v>5.7927969732467445E-7</v>
      </c>
      <c r="BX7">
        <f t="shared" si="2"/>
        <v>5.7927969732467445E-7</v>
      </c>
      <c r="BY7">
        <f t="shared" si="2"/>
        <v>5.7927969732467445E-7</v>
      </c>
      <c r="BZ7">
        <f t="shared" si="2"/>
        <v>5.7927969732467445E-7</v>
      </c>
      <c r="CA7">
        <f t="shared" si="2"/>
        <v>5.7927969732467445E-7</v>
      </c>
      <c r="CB7">
        <f t="shared" si="2"/>
        <v>5.7927969732467445E-7</v>
      </c>
      <c r="CC7">
        <f t="shared" si="2"/>
        <v>5.7927969732467445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  <c r="AF8">
        <f t="shared" si="1"/>
        <v>5.7927969732467445E-7</v>
      </c>
      <c r="AG8">
        <f t="shared" si="2"/>
        <v>5.7927969732467445E-7</v>
      </c>
      <c r="AH8">
        <f t="shared" si="2"/>
        <v>5.7927969732467445E-7</v>
      </c>
      <c r="AI8">
        <f t="shared" si="2"/>
        <v>5.7927969732467445E-7</v>
      </c>
      <c r="AJ8">
        <f t="shared" si="2"/>
        <v>5.7927969732467445E-7</v>
      </c>
      <c r="AK8">
        <f t="shared" si="2"/>
        <v>5.7927969732467445E-7</v>
      </c>
      <c r="AL8">
        <f t="shared" si="2"/>
        <v>5.7927969732467445E-7</v>
      </c>
      <c r="AM8">
        <f t="shared" si="2"/>
        <v>5.7927969732467445E-7</v>
      </c>
      <c r="AN8">
        <f t="shared" si="2"/>
        <v>5.7927969732467445E-7</v>
      </c>
      <c r="AO8">
        <f t="shared" si="2"/>
        <v>5.7927969732467445E-7</v>
      </c>
      <c r="AP8">
        <f t="shared" si="2"/>
        <v>5.7927969732467445E-7</v>
      </c>
      <c r="AQ8">
        <f t="shared" si="2"/>
        <v>5.7927969732467445E-7</v>
      </c>
      <c r="AR8">
        <f t="shared" si="2"/>
        <v>5.7927969732467445E-7</v>
      </c>
      <c r="AS8">
        <f t="shared" si="2"/>
        <v>5.7927969732467445E-7</v>
      </c>
      <c r="AT8">
        <f t="shared" si="2"/>
        <v>5.7927969732467445E-7</v>
      </c>
      <c r="AU8">
        <f t="shared" si="2"/>
        <v>5.7927969732467445E-7</v>
      </c>
      <c r="AV8">
        <f t="shared" si="2"/>
        <v>5.7927969732467445E-7</v>
      </c>
      <c r="AW8">
        <f t="shared" si="2"/>
        <v>5.7927969732467445E-7</v>
      </c>
      <c r="AX8">
        <f t="shared" si="2"/>
        <v>5.7927969732467445E-7</v>
      </c>
      <c r="AY8">
        <f t="shared" si="2"/>
        <v>5.7927969732467445E-7</v>
      </c>
      <c r="AZ8">
        <f t="shared" si="2"/>
        <v>5.7927969732467445E-7</v>
      </c>
      <c r="BA8">
        <f t="shared" si="2"/>
        <v>5.7927969732467445E-7</v>
      </c>
      <c r="BB8">
        <f t="shared" si="2"/>
        <v>5.7927969732467445E-7</v>
      </c>
      <c r="BC8">
        <f t="shared" si="2"/>
        <v>5.7927969732467445E-7</v>
      </c>
      <c r="BD8">
        <f t="shared" si="2"/>
        <v>5.7927969732467445E-7</v>
      </c>
      <c r="BE8">
        <f t="shared" si="2"/>
        <v>5.7927969732467445E-7</v>
      </c>
      <c r="BF8">
        <f t="shared" si="2"/>
        <v>5.7927969732467445E-7</v>
      </c>
      <c r="BG8">
        <f t="shared" si="2"/>
        <v>5.7927969732467445E-7</v>
      </c>
      <c r="BH8">
        <f t="shared" si="2"/>
        <v>5.7927969732467445E-7</v>
      </c>
      <c r="BI8">
        <f t="shared" si="2"/>
        <v>5.7927969732467445E-7</v>
      </c>
      <c r="BJ8">
        <f t="shared" si="2"/>
        <v>5.7927969732467445E-7</v>
      </c>
      <c r="BK8">
        <f t="shared" si="2"/>
        <v>5.7927969732467445E-7</v>
      </c>
      <c r="BL8">
        <f t="shared" si="2"/>
        <v>5.7927969732467445E-7</v>
      </c>
      <c r="BM8">
        <f t="shared" si="2"/>
        <v>5.7927969732467445E-7</v>
      </c>
      <c r="BN8">
        <f t="shared" si="2"/>
        <v>5.7927969732467445E-7</v>
      </c>
      <c r="BO8">
        <f t="shared" si="2"/>
        <v>5.7927969732467445E-7</v>
      </c>
      <c r="BP8">
        <f t="shared" si="2"/>
        <v>5.7927969732467445E-7</v>
      </c>
      <c r="BQ8">
        <f t="shared" si="2"/>
        <v>5.7927969732467445E-7</v>
      </c>
      <c r="BR8">
        <f t="shared" si="2"/>
        <v>5.7927969732467445E-7</v>
      </c>
      <c r="BS8">
        <f t="shared" si="2"/>
        <v>5.7927969732467445E-7</v>
      </c>
      <c r="BT8">
        <f t="shared" si="2"/>
        <v>5.7927969732467445E-7</v>
      </c>
      <c r="BU8">
        <f t="shared" si="2"/>
        <v>5.7927969732467445E-7</v>
      </c>
      <c r="BV8">
        <f t="shared" si="2"/>
        <v>5.7927969732467445E-7</v>
      </c>
      <c r="BW8">
        <f t="shared" si="2"/>
        <v>5.7927969732467445E-7</v>
      </c>
      <c r="BX8">
        <f t="shared" si="2"/>
        <v>5.7927969732467445E-7</v>
      </c>
      <c r="BY8">
        <f t="shared" si="2"/>
        <v>5.7927969732467445E-7</v>
      </c>
      <c r="BZ8">
        <f t="shared" si="2"/>
        <v>5.7927969732467445E-7</v>
      </c>
      <c r="CA8">
        <f t="shared" si="2"/>
        <v>5.7927969732467445E-7</v>
      </c>
      <c r="CB8">
        <f t="shared" si="2"/>
        <v>5.7927969732467445E-7</v>
      </c>
      <c r="CC8">
        <f t="shared" si="2"/>
        <v>5.7927969732467445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  <c r="AF9">
        <f t="shared" si="1"/>
        <v>5.7927969732467445E-7</v>
      </c>
      <c r="AG9">
        <f t="shared" si="2"/>
        <v>5.7927969732467445E-7</v>
      </c>
      <c r="AH9">
        <f t="shared" si="2"/>
        <v>5.7927969732467445E-7</v>
      </c>
      <c r="AI9">
        <f t="shared" si="2"/>
        <v>5.7927969732467445E-7</v>
      </c>
      <c r="AJ9">
        <f t="shared" si="2"/>
        <v>5.7927969732467445E-7</v>
      </c>
      <c r="AK9">
        <f t="shared" si="2"/>
        <v>5.7927969732467445E-7</v>
      </c>
      <c r="AL9">
        <f t="shared" si="2"/>
        <v>5.7927969732467445E-7</v>
      </c>
      <c r="AM9">
        <f t="shared" si="2"/>
        <v>5.7927969732467445E-7</v>
      </c>
      <c r="AN9">
        <f t="shared" si="2"/>
        <v>5.7927969732467445E-7</v>
      </c>
      <c r="AO9">
        <f t="shared" si="2"/>
        <v>5.7927969732467445E-7</v>
      </c>
      <c r="AP9">
        <f t="shared" si="2"/>
        <v>5.7927969732467445E-7</v>
      </c>
      <c r="AQ9">
        <f t="shared" si="2"/>
        <v>5.7927969732467445E-7</v>
      </c>
      <c r="AR9">
        <f t="shared" si="2"/>
        <v>5.7927969732467445E-7</v>
      </c>
      <c r="AS9">
        <f t="shared" si="2"/>
        <v>5.7927969732467445E-7</v>
      </c>
      <c r="AT9">
        <f t="shared" si="2"/>
        <v>5.7927969732467445E-7</v>
      </c>
      <c r="AU9">
        <f t="shared" si="2"/>
        <v>5.7927969732467445E-7</v>
      </c>
      <c r="AV9">
        <f t="shared" si="2"/>
        <v>5.7927969732467445E-7</v>
      </c>
      <c r="AW9">
        <f t="shared" si="2"/>
        <v>5.7927969732467445E-7</v>
      </c>
      <c r="AX9">
        <f t="shared" si="2"/>
        <v>5.7927969732467445E-7</v>
      </c>
      <c r="AY9">
        <f t="shared" si="2"/>
        <v>5.7927969732467445E-7</v>
      </c>
      <c r="AZ9">
        <f t="shared" si="2"/>
        <v>5.7927969732467445E-7</v>
      </c>
      <c r="BA9">
        <f t="shared" si="2"/>
        <v>5.7927969732467445E-7</v>
      </c>
      <c r="BB9">
        <f t="shared" si="2"/>
        <v>5.7927969732467445E-7</v>
      </c>
      <c r="BC9">
        <f t="shared" si="2"/>
        <v>5.7927969732467445E-7</v>
      </c>
      <c r="BD9">
        <f t="shared" si="2"/>
        <v>5.7927969732467445E-7</v>
      </c>
      <c r="BE9">
        <f t="shared" si="2"/>
        <v>5.7927969732467445E-7</v>
      </c>
      <c r="BF9">
        <f t="shared" si="2"/>
        <v>5.7927969732467445E-7</v>
      </c>
      <c r="BG9">
        <f t="shared" si="2"/>
        <v>5.7927969732467445E-7</v>
      </c>
      <c r="BH9">
        <f t="shared" si="2"/>
        <v>5.7927969732467445E-7</v>
      </c>
      <c r="BI9">
        <f t="shared" si="2"/>
        <v>5.7927969732467445E-7</v>
      </c>
      <c r="BJ9">
        <f t="shared" si="2"/>
        <v>5.7927969732467445E-7</v>
      </c>
      <c r="BK9">
        <f t="shared" si="2"/>
        <v>5.7927969732467445E-7</v>
      </c>
      <c r="BL9">
        <f t="shared" si="2"/>
        <v>5.7927969732467445E-7</v>
      </c>
      <c r="BM9">
        <f t="shared" si="2"/>
        <v>5.7927969732467445E-7</v>
      </c>
      <c r="BN9">
        <f t="shared" si="2"/>
        <v>5.7927969732467445E-7</v>
      </c>
      <c r="BO9">
        <f t="shared" si="2"/>
        <v>5.7927969732467445E-7</v>
      </c>
      <c r="BP9">
        <f t="shared" si="2"/>
        <v>5.7927969732467445E-7</v>
      </c>
      <c r="BQ9">
        <f t="shared" si="2"/>
        <v>5.7927969732467445E-7</v>
      </c>
      <c r="BR9">
        <f t="shared" si="2"/>
        <v>5.7927969732467445E-7</v>
      </c>
      <c r="BS9">
        <f t="shared" si="2"/>
        <v>5.7927969732467445E-7</v>
      </c>
      <c r="BT9">
        <f t="shared" si="2"/>
        <v>5.7927969732467445E-7</v>
      </c>
      <c r="BU9">
        <f t="shared" si="2"/>
        <v>5.7927969732467445E-7</v>
      </c>
      <c r="BV9">
        <f t="shared" si="2"/>
        <v>5.7927969732467445E-7</v>
      </c>
      <c r="BW9">
        <f t="shared" si="2"/>
        <v>5.7927969732467445E-7</v>
      </c>
      <c r="BX9">
        <f t="shared" si="2"/>
        <v>5.7927969732467445E-7</v>
      </c>
      <c r="BY9">
        <f t="shared" si="2"/>
        <v>5.7927969732467445E-7</v>
      </c>
      <c r="BZ9">
        <f t="shared" si="2"/>
        <v>5.7927969732467445E-7</v>
      </c>
      <c r="CA9">
        <f t="shared" si="2"/>
        <v>5.7927969732467445E-7</v>
      </c>
      <c r="CB9">
        <f t="shared" si="2"/>
        <v>5.7927969732467445E-7</v>
      </c>
      <c r="CC9">
        <f t="shared" si="2"/>
        <v>5.7927969732467445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New York</v>
      </c>
    </row>
    <row r="2" spans="1:6">
      <c r="A2" t="str">
        <f>About!B2</f>
        <v>NY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16</v>
      </c>
      <c r="D6">
        <f>SUMIFS(epa_07_20_gas22!F:F,epa_07_20_gas22!A:A,A2)</f>
        <v>7.38</v>
      </c>
      <c r="E6">
        <f>SUMIFS(epa_07_20_gas23!F:F,epa_07_20_gas23!A:A,A2)</f>
        <v>3.07</v>
      </c>
      <c r="F6">
        <f>SUMIFS(Table_4_13_B_2024!F:F,Table_4_13_B_2024!A:A,A2)</f>
        <v>2.4300000000000002</v>
      </c>
    </row>
    <row r="7" spans="1:6">
      <c r="B7" t="s">
        <v>5228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7740384615384615</v>
      </c>
      <c r="E11" s="300">
        <f t="shared" si="0"/>
        <v>0.73798076923076916</v>
      </c>
      <c r="F11" s="300">
        <f t="shared" si="0"/>
        <v>0.58413461538461542</v>
      </c>
    </row>
    <row r="12" spans="1:6">
      <c r="B12" t="s">
        <v>5228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C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D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E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F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G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H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I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J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K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L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M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N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O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P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Q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R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S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T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U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V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W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X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Z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F3">
        <f t="shared" ref="AF3:AU9" si="1">AE3</f>
        <v>1.8611205005594959E-7</v>
      </c>
      <c r="AG3">
        <f t="shared" si="1"/>
        <v>1.8611205005594959E-7</v>
      </c>
      <c r="AH3">
        <f t="shared" si="1"/>
        <v>1.8611205005594959E-7</v>
      </c>
      <c r="AI3">
        <f t="shared" si="1"/>
        <v>1.8611205005594959E-7</v>
      </c>
      <c r="AJ3">
        <f t="shared" si="1"/>
        <v>1.8611205005594959E-7</v>
      </c>
      <c r="AK3">
        <f t="shared" si="1"/>
        <v>1.8611205005594959E-7</v>
      </c>
      <c r="AL3">
        <f t="shared" si="1"/>
        <v>1.8611205005594959E-7</v>
      </c>
      <c r="AM3">
        <f t="shared" si="1"/>
        <v>1.8611205005594959E-7</v>
      </c>
      <c r="AN3">
        <f t="shared" si="1"/>
        <v>1.8611205005594959E-7</v>
      </c>
      <c r="AO3">
        <f t="shared" si="1"/>
        <v>1.8611205005594959E-7</v>
      </c>
      <c r="AP3">
        <f t="shared" si="1"/>
        <v>1.8611205005594959E-7</v>
      </c>
      <c r="AQ3">
        <f t="shared" si="1"/>
        <v>1.8611205005594959E-7</v>
      </c>
      <c r="AR3">
        <f t="shared" si="1"/>
        <v>1.8611205005594959E-7</v>
      </c>
      <c r="AS3">
        <f t="shared" si="1"/>
        <v>1.8611205005594959E-7</v>
      </c>
      <c r="AT3">
        <f t="shared" si="1"/>
        <v>1.8611205005594959E-7</v>
      </c>
      <c r="AU3">
        <f t="shared" si="1"/>
        <v>1.8611205005594959E-7</v>
      </c>
      <c r="AV3">
        <f t="shared" si="0"/>
        <v>1.8611205005594959E-7</v>
      </c>
      <c r="AW3">
        <f t="shared" si="0"/>
        <v>1.8611205005594959E-7</v>
      </c>
      <c r="AX3">
        <f t="shared" si="0"/>
        <v>1.8611205005594959E-7</v>
      </c>
      <c r="AY3">
        <f t="shared" si="0"/>
        <v>1.8611205005594959E-7</v>
      </c>
      <c r="AZ3">
        <f t="shared" si="0"/>
        <v>1.8611205005594959E-7</v>
      </c>
      <c r="BA3">
        <f t="shared" si="0"/>
        <v>1.8611205005594959E-7</v>
      </c>
      <c r="BB3">
        <f t="shared" si="0"/>
        <v>1.8611205005594959E-7</v>
      </c>
      <c r="BC3">
        <f t="shared" si="0"/>
        <v>1.8611205005594959E-7</v>
      </c>
      <c r="BD3">
        <f t="shared" si="0"/>
        <v>1.8611205005594959E-7</v>
      </c>
      <c r="BE3">
        <f t="shared" si="0"/>
        <v>1.8611205005594959E-7</v>
      </c>
      <c r="BF3">
        <f t="shared" si="0"/>
        <v>1.8611205005594959E-7</v>
      </c>
      <c r="BG3">
        <f t="shared" si="0"/>
        <v>1.8611205005594959E-7</v>
      </c>
      <c r="BH3">
        <f t="shared" si="0"/>
        <v>1.8611205005594959E-7</v>
      </c>
      <c r="BI3">
        <f t="shared" si="0"/>
        <v>1.8611205005594959E-7</v>
      </c>
      <c r="BJ3">
        <f t="shared" si="0"/>
        <v>1.8611205005594959E-7</v>
      </c>
      <c r="BK3">
        <f t="shared" si="0"/>
        <v>1.8611205005594959E-7</v>
      </c>
      <c r="BL3">
        <f t="shared" si="0"/>
        <v>1.8611205005594959E-7</v>
      </c>
      <c r="BM3">
        <f t="shared" si="0"/>
        <v>1.8611205005594959E-7</v>
      </c>
      <c r="BN3">
        <f t="shared" si="0"/>
        <v>1.8611205005594959E-7</v>
      </c>
      <c r="BO3">
        <f t="shared" si="0"/>
        <v>1.8611205005594959E-7</v>
      </c>
      <c r="BP3">
        <f t="shared" si="0"/>
        <v>1.8611205005594959E-7</v>
      </c>
      <c r="BQ3">
        <f t="shared" si="0"/>
        <v>1.8611205005594959E-7</v>
      </c>
      <c r="BR3">
        <f t="shared" si="0"/>
        <v>1.8611205005594959E-7</v>
      </c>
      <c r="BS3">
        <f t="shared" si="0"/>
        <v>1.8611205005594959E-7</v>
      </c>
      <c r="BT3">
        <f t="shared" si="0"/>
        <v>1.8611205005594959E-7</v>
      </c>
      <c r="BU3">
        <f t="shared" si="0"/>
        <v>1.8611205005594959E-7</v>
      </c>
      <c r="BV3">
        <f t="shared" si="0"/>
        <v>1.8611205005594959E-7</v>
      </c>
      <c r="BW3">
        <f t="shared" si="0"/>
        <v>1.8611205005594959E-7</v>
      </c>
      <c r="BX3">
        <f t="shared" si="0"/>
        <v>1.8611205005594959E-7</v>
      </c>
      <c r="BY3">
        <f t="shared" si="0"/>
        <v>1.8611205005594959E-7</v>
      </c>
      <c r="BZ3">
        <f t="shared" si="0"/>
        <v>1.8611205005594959E-7</v>
      </c>
      <c r="CA3">
        <f t="shared" si="0"/>
        <v>1.8611205005594959E-7</v>
      </c>
      <c r="CB3">
        <f t="shared" si="0"/>
        <v>1.8611205005594959E-7</v>
      </c>
      <c r="CC3">
        <f t="shared" si="0"/>
        <v>1.8611205005594959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D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E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F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G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H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I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K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L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M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P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Q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R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S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T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U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X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Y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  <c r="AF6">
        <f t="shared" si="1"/>
        <v>2.2001631460587349E-7</v>
      </c>
      <c r="AG6">
        <f t="shared" si="0"/>
        <v>2.2001631460587349E-7</v>
      </c>
      <c r="AH6">
        <f t="shared" si="0"/>
        <v>2.2001631460587349E-7</v>
      </c>
      <c r="AI6">
        <f t="shared" si="0"/>
        <v>2.2001631460587349E-7</v>
      </c>
      <c r="AJ6">
        <f t="shared" si="0"/>
        <v>2.2001631460587349E-7</v>
      </c>
      <c r="AK6">
        <f t="shared" si="0"/>
        <v>2.2001631460587349E-7</v>
      </c>
      <c r="AL6">
        <f t="shared" si="0"/>
        <v>2.2001631460587349E-7</v>
      </c>
      <c r="AM6">
        <f t="shared" si="0"/>
        <v>2.2001631460587349E-7</v>
      </c>
      <c r="AN6">
        <f t="shared" si="0"/>
        <v>2.2001631460587349E-7</v>
      </c>
      <c r="AO6">
        <f t="shared" si="0"/>
        <v>2.2001631460587349E-7</v>
      </c>
      <c r="AP6">
        <f t="shared" si="0"/>
        <v>2.2001631460587349E-7</v>
      </c>
      <c r="AQ6">
        <f t="shared" si="0"/>
        <v>2.2001631460587349E-7</v>
      </c>
      <c r="AR6">
        <f t="shared" si="0"/>
        <v>2.2001631460587349E-7</v>
      </c>
      <c r="AS6">
        <f t="shared" si="0"/>
        <v>2.2001631460587349E-7</v>
      </c>
      <c r="AT6">
        <f t="shared" si="0"/>
        <v>2.2001631460587349E-7</v>
      </c>
      <c r="AU6">
        <f t="shared" si="0"/>
        <v>2.2001631460587349E-7</v>
      </c>
      <c r="AV6">
        <f t="shared" si="0"/>
        <v>2.2001631460587349E-7</v>
      </c>
      <c r="AW6">
        <f t="shared" si="0"/>
        <v>2.2001631460587349E-7</v>
      </c>
      <c r="AX6">
        <f t="shared" si="0"/>
        <v>2.2001631460587349E-7</v>
      </c>
      <c r="AY6">
        <f t="shared" si="0"/>
        <v>2.2001631460587349E-7</v>
      </c>
      <c r="AZ6">
        <f t="shared" si="0"/>
        <v>2.2001631460587349E-7</v>
      </c>
      <c r="BA6">
        <f t="shared" si="0"/>
        <v>2.2001631460587349E-7</v>
      </c>
      <c r="BB6">
        <f t="shared" si="0"/>
        <v>2.2001631460587349E-7</v>
      </c>
      <c r="BC6">
        <f t="shared" si="0"/>
        <v>2.2001631460587349E-7</v>
      </c>
      <c r="BD6">
        <f t="shared" si="0"/>
        <v>2.2001631460587349E-7</v>
      </c>
      <c r="BE6">
        <f t="shared" si="0"/>
        <v>2.2001631460587349E-7</v>
      </c>
      <c r="BF6">
        <f t="shared" si="0"/>
        <v>2.2001631460587349E-7</v>
      </c>
      <c r="BG6">
        <f t="shared" si="0"/>
        <v>2.2001631460587349E-7</v>
      </c>
      <c r="BH6">
        <f t="shared" si="0"/>
        <v>2.2001631460587349E-7</v>
      </c>
      <c r="BI6">
        <f t="shared" si="0"/>
        <v>2.2001631460587349E-7</v>
      </c>
      <c r="BJ6">
        <f t="shared" si="0"/>
        <v>2.2001631460587349E-7</v>
      </c>
      <c r="BK6">
        <f t="shared" si="0"/>
        <v>2.2001631460587349E-7</v>
      </c>
      <c r="BL6">
        <f t="shared" si="0"/>
        <v>2.2001631460587349E-7</v>
      </c>
      <c r="BM6">
        <f t="shared" si="0"/>
        <v>2.2001631460587349E-7</v>
      </c>
      <c r="BN6">
        <f t="shared" si="0"/>
        <v>2.2001631460587349E-7</v>
      </c>
      <c r="BO6">
        <f t="shared" si="0"/>
        <v>2.2001631460587349E-7</v>
      </c>
      <c r="BP6">
        <f t="shared" si="0"/>
        <v>2.2001631460587349E-7</v>
      </c>
      <c r="BQ6">
        <f t="shared" si="0"/>
        <v>2.2001631460587349E-7</v>
      </c>
      <c r="BR6">
        <f t="shared" si="0"/>
        <v>2.2001631460587349E-7</v>
      </c>
      <c r="BS6">
        <f t="shared" si="0"/>
        <v>2.2001631460587349E-7</v>
      </c>
      <c r="BT6">
        <f t="shared" si="0"/>
        <v>2.2001631460587349E-7</v>
      </c>
      <c r="BU6">
        <f t="shared" si="0"/>
        <v>2.2001631460587349E-7</v>
      </c>
      <c r="BV6">
        <f t="shared" si="0"/>
        <v>2.2001631460587349E-7</v>
      </c>
      <c r="BW6">
        <f t="shared" si="0"/>
        <v>2.2001631460587349E-7</v>
      </c>
      <c r="BX6">
        <f t="shared" si="0"/>
        <v>2.2001631460587349E-7</v>
      </c>
      <c r="BY6">
        <f t="shared" si="0"/>
        <v>2.2001631460587349E-7</v>
      </c>
      <c r="BZ6">
        <f t="shared" si="0"/>
        <v>2.2001631460587349E-7</v>
      </c>
      <c r="CA6">
        <f t="shared" si="0"/>
        <v>2.2001631460587349E-7</v>
      </c>
      <c r="CB6">
        <f t="shared" si="0"/>
        <v>2.2001631460587349E-7</v>
      </c>
      <c r="CC6">
        <f t="shared" si="0"/>
        <v>2.2001631460587349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  <c r="AF2">
        <f>AE2</f>
        <v>1.5730412931618294E-6</v>
      </c>
      <c r="AG2">
        <f t="shared" ref="AG2:CC7" si="0">AF2</f>
        <v>1.5730412931618294E-6</v>
      </c>
      <c r="AH2">
        <f t="shared" si="0"/>
        <v>1.5730412931618294E-6</v>
      </c>
      <c r="AI2">
        <f t="shared" si="0"/>
        <v>1.5730412931618294E-6</v>
      </c>
      <c r="AJ2">
        <f t="shared" si="0"/>
        <v>1.5730412931618294E-6</v>
      </c>
      <c r="AK2">
        <f t="shared" si="0"/>
        <v>1.5730412931618294E-6</v>
      </c>
      <c r="AL2">
        <f t="shared" si="0"/>
        <v>1.5730412931618294E-6</v>
      </c>
      <c r="AM2">
        <f t="shared" si="0"/>
        <v>1.5730412931618294E-6</v>
      </c>
      <c r="AN2">
        <f t="shared" si="0"/>
        <v>1.5730412931618294E-6</v>
      </c>
      <c r="AO2">
        <f t="shared" si="0"/>
        <v>1.5730412931618294E-6</v>
      </c>
      <c r="AP2">
        <f t="shared" si="0"/>
        <v>1.5730412931618294E-6</v>
      </c>
      <c r="AQ2">
        <f t="shared" si="0"/>
        <v>1.5730412931618294E-6</v>
      </c>
      <c r="AR2">
        <f t="shared" si="0"/>
        <v>1.5730412931618294E-6</v>
      </c>
      <c r="AS2">
        <f t="shared" si="0"/>
        <v>1.5730412931618294E-6</v>
      </c>
      <c r="AT2">
        <f t="shared" si="0"/>
        <v>1.5730412931618294E-6</v>
      </c>
      <c r="AU2">
        <f t="shared" si="0"/>
        <v>1.5730412931618294E-6</v>
      </c>
      <c r="AV2">
        <f t="shared" si="0"/>
        <v>1.5730412931618294E-6</v>
      </c>
      <c r="AW2">
        <f t="shared" si="0"/>
        <v>1.5730412931618294E-6</v>
      </c>
      <c r="AX2">
        <f t="shared" si="0"/>
        <v>1.5730412931618294E-6</v>
      </c>
      <c r="AY2">
        <f t="shared" si="0"/>
        <v>1.5730412931618294E-6</v>
      </c>
      <c r="AZ2">
        <f t="shared" si="0"/>
        <v>1.5730412931618294E-6</v>
      </c>
      <c r="BA2">
        <f t="shared" si="0"/>
        <v>1.5730412931618294E-6</v>
      </c>
      <c r="BB2">
        <f t="shared" si="0"/>
        <v>1.5730412931618294E-6</v>
      </c>
      <c r="BC2">
        <f t="shared" si="0"/>
        <v>1.5730412931618294E-6</v>
      </c>
      <c r="BD2">
        <f t="shared" si="0"/>
        <v>1.5730412931618294E-6</v>
      </c>
      <c r="BE2">
        <f t="shared" si="0"/>
        <v>1.5730412931618294E-6</v>
      </c>
      <c r="BF2">
        <f t="shared" si="0"/>
        <v>1.5730412931618294E-6</v>
      </c>
      <c r="BG2">
        <f t="shared" si="0"/>
        <v>1.5730412931618294E-6</v>
      </c>
      <c r="BH2">
        <f t="shared" si="0"/>
        <v>1.5730412931618294E-6</v>
      </c>
      <c r="BI2">
        <f t="shared" si="0"/>
        <v>1.5730412931618294E-6</v>
      </c>
      <c r="BJ2">
        <f t="shared" si="0"/>
        <v>1.5730412931618294E-6</v>
      </c>
      <c r="BK2">
        <f t="shared" si="0"/>
        <v>1.5730412931618294E-6</v>
      </c>
      <c r="BL2">
        <f t="shared" si="0"/>
        <v>1.5730412931618294E-6</v>
      </c>
      <c r="BM2">
        <f t="shared" si="0"/>
        <v>1.5730412931618294E-6</v>
      </c>
      <c r="BN2">
        <f t="shared" si="0"/>
        <v>1.5730412931618294E-6</v>
      </c>
      <c r="BO2">
        <f t="shared" si="0"/>
        <v>1.5730412931618294E-6</v>
      </c>
      <c r="BP2">
        <f t="shared" si="0"/>
        <v>1.5730412931618294E-6</v>
      </c>
      <c r="BQ2">
        <f t="shared" si="0"/>
        <v>1.5730412931618294E-6</v>
      </c>
      <c r="BR2">
        <f t="shared" si="0"/>
        <v>1.5730412931618294E-6</v>
      </c>
      <c r="BS2">
        <f t="shared" si="0"/>
        <v>1.5730412931618294E-6</v>
      </c>
      <c r="BT2">
        <f t="shared" si="0"/>
        <v>1.5730412931618294E-6</v>
      </c>
      <c r="BU2">
        <f t="shared" si="0"/>
        <v>1.5730412931618294E-6</v>
      </c>
      <c r="BV2">
        <f t="shared" si="0"/>
        <v>1.5730412931618294E-6</v>
      </c>
      <c r="BW2">
        <f t="shared" si="0"/>
        <v>1.5730412931618294E-6</v>
      </c>
      <c r="BX2">
        <f t="shared" si="0"/>
        <v>1.5730412931618294E-6</v>
      </c>
      <c r="BY2">
        <f t="shared" si="0"/>
        <v>1.5730412931618294E-6</v>
      </c>
      <c r="BZ2">
        <f t="shared" si="0"/>
        <v>1.5730412931618294E-6</v>
      </c>
      <c r="CA2">
        <f t="shared" si="0"/>
        <v>1.5730412931618294E-6</v>
      </c>
      <c r="CB2">
        <f t="shared" si="0"/>
        <v>1.5730412931618294E-6</v>
      </c>
      <c r="CC2">
        <f t="shared" si="0"/>
        <v>1.5730412931618294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  <c r="AF3">
        <f t="shared" ref="AF3:AU9" si="1">AE3</f>
        <v>1.8355946215281646E-6</v>
      </c>
      <c r="AG3">
        <f t="shared" si="1"/>
        <v>1.8355946215281646E-6</v>
      </c>
      <c r="AH3">
        <f t="shared" si="1"/>
        <v>1.8355946215281646E-6</v>
      </c>
      <c r="AI3">
        <f t="shared" si="1"/>
        <v>1.8355946215281646E-6</v>
      </c>
      <c r="AJ3">
        <f t="shared" si="1"/>
        <v>1.8355946215281646E-6</v>
      </c>
      <c r="AK3">
        <f t="shared" si="1"/>
        <v>1.8355946215281646E-6</v>
      </c>
      <c r="AL3">
        <f t="shared" si="1"/>
        <v>1.8355946215281646E-6</v>
      </c>
      <c r="AM3">
        <f t="shared" si="1"/>
        <v>1.8355946215281646E-6</v>
      </c>
      <c r="AN3">
        <f t="shared" si="1"/>
        <v>1.8355946215281646E-6</v>
      </c>
      <c r="AO3">
        <f t="shared" si="1"/>
        <v>1.8355946215281646E-6</v>
      </c>
      <c r="AP3">
        <f t="shared" si="1"/>
        <v>1.8355946215281646E-6</v>
      </c>
      <c r="AQ3">
        <f t="shared" si="1"/>
        <v>1.8355946215281646E-6</v>
      </c>
      <c r="AR3">
        <f t="shared" si="1"/>
        <v>1.8355946215281646E-6</v>
      </c>
      <c r="AS3">
        <f t="shared" si="1"/>
        <v>1.8355946215281646E-6</v>
      </c>
      <c r="AT3">
        <f t="shared" si="1"/>
        <v>1.8355946215281646E-6</v>
      </c>
      <c r="AU3">
        <f t="shared" si="1"/>
        <v>1.8355946215281646E-6</v>
      </c>
      <c r="AV3">
        <f t="shared" si="0"/>
        <v>1.8355946215281646E-6</v>
      </c>
      <c r="AW3">
        <f t="shared" si="0"/>
        <v>1.8355946215281646E-6</v>
      </c>
      <c r="AX3">
        <f t="shared" si="0"/>
        <v>1.8355946215281646E-6</v>
      </c>
      <c r="AY3">
        <f t="shared" si="0"/>
        <v>1.8355946215281646E-6</v>
      </c>
      <c r="AZ3">
        <f t="shared" si="0"/>
        <v>1.8355946215281646E-6</v>
      </c>
      <c r="BA3">
        <f t="shared" si="0"/>
        <v>1.8355946215281646E-6</v>
      </c>
      <c r="BB3">
        <f t="shared" si="0"/>
        <v>1.8355946215281646E-6</v>
      </c>
      <c r="BC3">
        <f t="shared" si="0"/>
        <v>1.8355946215281646E-6</v>
      </c>
      <c r="BD3">
        <f t="shared" si="0"/>
        <v>1.8355946215281646E-6</v>
      </c>
      <c r="BE3">
        <f t="shared" si="0"/>
        <v>1.8355946215281646E-6</v>
      </c>
      <c r="BF3">
        <f t="shared" si="0"/>
        <v>1.8355946215281646E-6</v>
      </c>
      <c r="BG3">
        <f t="shared" si="0"/>
        <v>1.8355946215281646E-6</v>
      </c>
      <c r="BH3">
        <f t="shared" si="0"/>
        <v>1.8355946215281646E-6</v>
      </c>
      <c r="BI3">
        <f t="shared" si="0"/>
        <v>1.8355946215281646E-6</v>
      </c>
      <c r="BJ3">
        <f t="shared" si="0"/>
        <v>1.8355946215281646E-6</v>
      </c>
      <c r="BK3">
        <f t="shared" si="0"/>
        <v>1.8355946215281646E-6</v>
      </c>
      <c r="BL3">
        <f t="shared" si="0"/>
        <v>1.8355946215281646E-6</v>
      </c>
      <c r="BM3">
        <f t="shared" si="0"/>
        <v>1.8355946215281646E-6</v>
      </c>
      <c r="BN3">
        <f t="shared" si="0"/>
        <v>1.8355946215281646E-6</v>
      </c>
      <c r="BO3">
        <f t="shared" si="0"/>
        <v>1.8355946215281646E-6</v>
      </c>
      <c r="BP3">
        <f t="shared" si="0"/>
        <v>1.8355946215281646E-6</v>
      </c>
      <c r="BQ3">
        <f t="shared" si="0"/>
        <v>1.8355946215281646E-6</v>
      </c>
      <c r="BR3">
        <f t="shared" si="0"/>
        <v>1.8355946215281646E-6</v>
      </c>
      <c r="BS3">
        <f t="shared" si="0"/>
        <v>1.8355946215281646E-6</v>
      </c>
      <c r="BT3">
        <f t="shared" si="0"/>
        <v>1.8355946215281646E-6</v>
      </c>
      <c r="BU3">
        <f t="shared" si="0"/>
        <v>1.8355946215281646E-6</v>
      </c>
      <c r="BV3">
        <f t="shared" si="0"/>
        <v>1.8355946215281646E-6</v>
      </c>
      <c r="BW3">
        <f t="shared" si="0"/>
        <v>1.8355946215281646E-6</v>
      </c>
      <c r="BX3">
        <f t="shared" si="0"/>
        <v>1.8355946215281646E-6</v>
      </c>
      <c r="BY3">
        <f t="shared" si="0"/>
        <v>1.8355946215281646E-6</v>
      </c>
      <c r="BZ3">
        <f t="shared" si="0"/>
        <v>1.8355946215281646E-6</v>
      </c>
      <c r="CA3">
        <f t="shared" si="0"/>
        <v>1.8355946215281646E-6</v>
      </c>
      <c r="CB3">
        <f t="shared" si="0"/>
        <v>1.8355946215281646E-6</v>
      </c>
      <c r="CC3">
        <f t="shared" si="0"/>
        <v>1.8355946215281646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  <c r="AF4">
        <f t="shared" si="1"/>
        <v>2.7938964452684025E-6</v>
      </c>
      <c r="AG4">
        <f t="shared" si="0"/>
        <v>2.7938964452684025E-6</v>
      </c>
      <c r="AH4">
        <f t="shared" si="0"/>
        <v>2.7938964452684025E-6</v>
      </c>
      <c r="AI4">
        <f t="shared" si="0"/>
        <v>2.7938964452684025E-6</v>
      </c>
      <c r="AJ4">
        <f t="shared" si="0"/>
        <v>2.7938964452684025E-6</v>
      </c>
      <c r="AK4">
        <f t="shared" si="0"/>
        <v>2.7938964452684025E-6</v>
      </c>
      <c r="AL4">
        <f t="shared" si="0"/>
        <v>2.7938964452684025E-6</v>
      </c>
      <c r="AM4">
        <f t="shared" si="0"/>
        <v>2.7938964452684025E-6</v>
      </c>
      <c r="AN4">
        <f t="shared" si="0"/>
        <v>2.7938964452684025E-6</v>
      </c>
      <c r="AO4">
        <f t="shared" si="0"/>
        <v>2.7938964452684025E-6</v>
      </c>
      <c r="AP4">
        <f t="shared" si="0"/>
        <v>2.7938964452684025E-6</v>
      </c>
      <c r="AQ4">
        <f t="shared" si="0"/>
        <v>2.7938964452684025E-6</v>
      </c>
      <c r="AR4">
        <f t="shared" si="0"/>
        <v>2.7938964452684025E-6</v>
      </c>
      <c r="AS4">
        <f t="shared" si="0"/>
        <v>2.7938964452684025E-6</v>
      </c>
      <c r="AT4">
        <f t="shared" si="0"/>
        <v>2.7938964452684025E-6</v>
      </c>
      <c r="AU4">
        <f t="shared" si="0"/>
        <v>2.7938964452684025E-6</v>
      </c>
      <c r="AV4">
        <f t="shared" si="0"/>
        <v>2.7938964452684025E-6</v>
      </c>
      <c r="AW4">
        <f t="shared" si="0"/>
        <v>2.7938964452684025E-6</v>
      </c>
      <c r="AX4">
        <f t="shared" si="0"/>
        <v>2.7938964452684025E-6</v>
      </c>
      <c r="AY4">
        <f t="shared" si="0"/>
        <v>2.7938964452684025E-6</v>
      </c>
      <c r="AZ4">
        <f t="shared" si="0"/>
        <v>2.7938964452684025E-6</v>
      </c>
      <c r="BA4">
        <f t="shared" si="0"/>
        <v>2.7938964452684025E-6</v>
      </c>
      <c r="BB4">
        <f t="shared" si="0"/>
        <v>2.7938964452684025E-6</v>
      </c>
      <c r="BC4">
        <f t="shared" si="0"/>
        <v>2.7938964452684025E-6</v>
      </c>
      <c r="BD4">
        <f t="shared" si="0"/>
        <v>2.7938964452684025E-6</v>
      </c>
      <c r="BE4">
        <f t="shared" si="0"/>
        <v>2.7938964452684025E-6</v>
      </c>
      <c r="BF4">
        <f t="shared" si="0"/>
        <v>2.7938964452684025E-6</v>
      </c>
      <c r="BG4">
        <f t="shared" si="0"/>
        <v>2.7938964452684025E-6</v>
      </c>
      <c r="BH4">
        <f t="shared" si="0"/>
        <v>2.7938964452684025E-6</v>
      </c>
      <c r="BI4">
        <f t="shared" si="0"/>
        <v>2.7938964452684025E-6</v>
      </c>
      <c r="BJ4">
        <f t="shared" si="0"/>
        <v>2.7938964452684025E-6</v>
      </c>
      <c r="BK4">
        <f t="shared" si="0"/>
        <v>2.7938964452684025E-6</v>
      </c>
      <c r="BL4">
        <f t="shared" si="0"/>
        <v>2.7938964452684025E-6</v>
      </c>
      <c r="BM4">
        <f t="shared" si="0"/>
        <v>2.7938964452684025E-6</v>
      </c>
      <c r="BN4">
        <f t="shared" si="0"/>
        <v>2.7938964452684025E-6</v>
      </c>
      <c r="BO4">
        <f t="shared" si="0"/>
        <v>2.7938964452684025E-6</v>
      </c>
      <c r="BP4">
        <f t="shared" si="0"/>
        <v>2.7938964452684025E-6</v>
      </c>
      <c r="BQ4">
        <f t="shared" si="0"/>
        <v>2.7938964452684025E-6</v>
      </c>
      <c r="BR4">
        <f t="shared" si="0"/>
        <v>2.7938964452684025E-6</v>
      </c>
      <c r="BS4">
        <f t="shared" si="0"/>
        <v>2.7938964452684025E-6</v>
      </c>
      <c r="BT4">
        <f t="shared" si="0"/>
        <v>2.7938964452684025E-6</v>
      </c>
      <c r="BU4">
        <f t="shared" si="0"/>
        <v>2.7938964452684025E-6</v>
      </c>
      <c r="BV4">
        <f t="shared" si="0"/>
        <v>2.7938964452684025E-6</v>
      </c>
      <c r="BW4">
        <f t="shared" si="0"/>
        <v>2.7938964452684025E-6</v>
      </c>
      <c r="BX4">
        <f t="shared" si="0"/>
        <v>2.7938964452684025E-6</v>
      </c>
      <c r="BY4">
        <f t="shared" si="0"/>
        <v>2.7938964452684025E-6</v>
      </c>
      <c r="BZ4">
        <f t="shared" si="0"/>
        <v>2.7938964452684025E-6</v>
      </c>
      <c r="CA4">
        <f t="shared" si="0"/>
        <v>2.7938964452684025E-6</v>
      </c>
      <c r="CB4">
        <f t="shared" si="0"/>
        <v>2.7938964452684025E-6</v>
      </c>
      <c r="CC4">
        <f t="shared" si="0"/>
        <v>2.7938964452684025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  <c r="AF5">
        <f t="shared" si="1"/>
        <v>1.5817622783105303E-6</v>
      </c>
      <c r="AG5">
        <f t="shared" si="0"/>
        <v>1.5817622783105303E-6</v>
      </c>
      <c r="AH5">
        <f t="shared" si="0"/>
        <v>1.5817622783105303E-6</v>
      </c>
      <c r="AI5">
        <f t="shared" si="0"/>
        <v>1.5817622783105303E-6</v>
      </c>
      <c r="AJ5">
        <f t="shared" si="0"/>
        <v>1.5817622783105303E-6</v>
      </c>
      <c r="AK5">
        <f t="shared" si="0"/>
        <v>1.5817622783105303E-6</v>
      </c>
      <c r="AL5">
        <f t="shared" si="0"/>
        <v>1.5817622783105303E-6</v>
      </c>
      <c r="AM5">
        <f t="shared" si="0"/>
        <v>1.5817622783105303E-6</v>
      </c>
      <c r="AN5">
        <f t="shared" si="0"/>
        <v>1.5817622783105303E-6</v>
      </c>
      <c r="AO5">
        <f t="shared" si="0"/>
        <v>1.5817622783105303E-6</v>
      </c>
      <c r="AP5">
        <f t="shared" si="0"/>
        <v>1.5817622783105303E-6</v>
      </c>
      <c r="AQ5">
        <f t="shared" si="0"/>
        <v>1.5817622783105303E-6</v>
      </c>
      <c r="AR5">
        <f t="shared" si="0"/>
        <v>1.5817622783105303E-6</v>
      </c>
      <c r="AS5">
        <f t="shared" si="0"/>
        <v>1.5817622783105303E-6</v>
      </c>
      <c r="AT5">
        <f t="shared" si="0"/>
        <v>1.5817622783105303E-6</v>
      </c>
      <c r="AU5">
        <f t="shared" si="0"/>
        <v>1.5817622783105303E-6</v>
      </c>
      <c r="AV5">
        <f t="shared" si="0"/>
        <v>1.5817622783105303E-6</v>
      </c>
      <c r="AW5">
        <f t="shared" si="0"/>
        <v>1.5817622783105303E-6</v>
      </c>
      <c r="AX5">
        <f t="shared" si="0"/>
        <v>1.5817622783105303E-6</v>
      </c>
      <c r="AY5">
        <f t="shared" si="0"/>
        <v>1.5817622783105303E-6</v>
      </c>
      <c r="AZ5">
        <f t="shared" si="0"/>
        <v>1.5817622783105303E-6</v>
      </c>
      <c r="BA5">
        <f t="shared" si="0"/>
        <v>1.5817622783105303E-6</v>
      </c>
      <c r="BB5">
        <f t="shared" si="0"/>
        <v>1.5817622783105303E-6</v>
      </c>
      <c r="BC5">
        <f t="shared" si="0"/>
        <v>1.5817622783105303E-6</v>
      </c>
      <c r="BD5">
        <f t="shared" si="0"/>
        <v>1.5817622783105303E-6</v>
      </c>
      <c r="BE5">
        <f t="shared" si="0"/>
        <v>1.5817622783105303E-6</v>
      </c>
      <c r="BF5">
        <f t="shared" si="0"/>
        <v>1.5817622783105303E-6</v>
      </c>
      <c r="BG5">
        <f t="shared" si="0"/>
        <v>1.5817622783105303E-6</v>
      </c>
      <c r="BH5">
        <f t="shared" si="0"/>
        <v>1.5817622783105303E-6</v>
      </c>
      <c r="BI5">
        <f t="shared" si="0"/>
        <v>1.5817622783105303E-6</v>
      </c>
      <c r="BJ5">
        <f t="shared" si="0"/>
        <v>1.5817622783105303E-6</v>
      </c>
      <c r="BK5">
        <f t="shared" si="0"/>
        <v>1.5817622783105303E-6</v>
      </c>
      <c r="BL5">
        <f t="shared" si="0"/>
        <v>1.5817622783105303E-6</v>
      </c>
      <c r="BM5">
        <f t="shared" si="0"/>
        <v>1.5817622783105303E-6</v>
      </c>
      <c r="BN5">
        <f t="shared" si="0"/>
        <v>1.5817622783105303E-6</v>
      </c>
      <c r="BO5">
        <f t="shared" si="0"/>
        <v>1.5817622783105303E-6</v>
      </c>
      <c r="BP5">
        <f t="shared" si="0"/>
        <v>1.5817622783105303E-6</v>
      </c>
      <c r="BQ5">
        <f t="shared" si="0"/>
        <v>1.5817622783105303E-6</v>
      </c>
      <c r="BR5">
        <f t="shared" si="0"/>
        <v>1.5817622783105303E-6</v>
      </c>
      <c r="BS5">
        <f t="shared" si="0"/>
        <v>1.5817622783105303E-6</v>
      </c>
      <c r="BT5">
        <f t="shared" si="0"/>
        <v>1.5817622783105303E-6</v>
      </c>
      <c r="BU5">
        <f t="shared" si="0"/>
        <v>1.5817622783105303E-6</v>
      </c>
      <c r="BV5">
        <f t="shared" si="0"/>
        <v>1.5817622783105303E-6</v>
      </c>
      <c r="BW5">
        <f t="shared" si="0"/>
        <v>1.5817622783105303E-6</v>
      </c>
      <c r="BX5">
        <f t="shared" si="0"/>
        <v>1.5817622783105303E-6</v>
      </c>
      <c r="BY5">
        <f t="shared" si="0"/>
        <v>1.5817622783105303E-6</v>
      </c>
      <c r="BZ5">
        <f t="shared" si="0"/>
        <v>1.5817622783105303E-6</v>
      </c>
      <c r="CA5">
        <f t="shared" si="0"/>
        <v>1.5817622783105303E-6</v>
      </c>
      <c r="CB5">
        <f t="shared" si="0"/>
        <v>1.5817622783105303E-6</v>
      </c>
      <c r="CC5">
        <f t="shared" si="0"/>
        <v>1.5817622783105303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  <c r="AF6">
        <f t="shared" si="1"/>
        <v>1.7369029982425692E-6</v>
      </c>
      <c r="AG6">
        <f t="shared" si="0"/>
        <v>1.7369029982425692E-6</v>
      </c>
      <c r="AH6">
        <f t="shared" si="0"/>
        <v>1.7369029982425692E-6</v>
      </c>
      <c r="AI6">
        <f t="shared" si="0"/>
        <v>1.7369029982425692E-6</v>
      </c>
      <c r="AJ6">
        <f t="shared" si="0"/>
        <v>1.7369029982425692E-6</v>
      </c>
      <c r="AK6">
        <f t="shared" si="0"/>
        <v>1.7369029982425692E-6</v>
      </c>
      <c r="AL6">
        <f t="shared" si="0"/>
        <v>1.7369029982425692E-6</v>
      </c>
      <c r="AM6">
        <f t="shared" si="0"/>
        <v>1.7369029982425692E-6</v>
      </c>
      <c r="AN6">
        <f t="shared" si="0"/>
        <v>1.7369029982425692E-6</v>
      </c>
      <c r="AO6">
        <f t="shared" si="0"/>
        <v>1.7369029982425692E-6</v>
      </c>
      <c r="AP6">
        <f t="shared" si="0"/>
        <v>1.7369029982425692E-6</v>
      </c>
      <c r="AQ6">
        <f t="shared" si="0"/>
        <v>1.7369029982425692E-6</v>
      </c>
      <c r="AR6">
        <f t="shared" si="0"/>
        <v>1.7369029982425692E-6</v>
      </c>
      <c r="AS6">
        <f t="shared" si="0"/>
        <v>1.7369029982425692E-6</v>
      </c>
      <c r="AT6">
        <f t="shared" si="0"/>
        <v>1.7369029982425692E-6</v>
      </c>
      <c r="AU6">
        <f t="shared" si="0"/>
        <v>1.7369029982425692E-6</v>
      </c>
      <c r="AV6">
        <f t="shared" si="0"/>
        <v>1.7369029982425692E-6</v>
      </c>
      <c r="AW6">
        <f t="shared" si="0"/>
        <v>1.7369029982425692E-6</v>
      </c>
      <c r="AX6">
        <f t="shared" si="0"/>
        <v>1.7369029982425692E-6</v>
      </c>
      <c r="AY6">
        <f t="shared" si="0"/>
        <v>1.7369029982425692E-6</v>
      </c>
      <c r="AZ6">
        <f t="shared" si="0"/>
        <v>1.7369029982425692E-6</v>
      </c>
      <c r="BA6">
        <f t="shared" si="0"/>
        <v>1.7369029982425692E-6</v>
      </c>
      <c r="BB6">
        <f t="shared" si="0"/>
        <v>1.7369029982425692E-6</v>
      </c>
      <c r="BC6">
        <f t="shared" si="0"/>
        <v>1.7369029982425692E-6</v>
      </c>
      <c r="BD6">
        <f t="shared" si="0"/>
        <v>1.7369029982425692E-6</v>
      </c>
      <c r="BE6">
        <f t="shared" si="0"/>
        <v>1.7369029982425692E-6</v>
      </c>
      <c r="BF6">
        <f t="shared" si="0"/>
        <v>1.7369029982425692E-6</v>
      </c>
      <c r="BG6">
        <f t="shared" si="0"/>
        <v>1.7369029982425692E-6</v>
      </c>
      <c r="BH6">
        <f t="shared" si="0"/>
        <v>1.7369029982425692E-6</v>
      </c>
      <c r="BI6">
        <f t="shared" si="0"/>
        <v>1.7369029982425692E-6</v>
      </c>
      <c r="BJ6">
        <f t="shared" si="0"/>
        <v>1.7369029982425692E-6</v>
      </c>
      <c r="BK6">
        <f t="shared" si="0"/>
        <v>1.7369029982425692E-6</v>
      </c>
      <c r="BL6">
        <f t="shared" si="0"/>
        <v>1.7369029982425692E-6</v>
      </c>
      <c r="BM6">
        <f t="shared" si="0"/>
        <v>1.7369029982425692E-6</v>
      </c>
      <c r="BN6">
        <f t="shared" si="0"/>
        <v>1.7369029982425692E-6</v>
      </c>
      <c r="BO6">
        <f t="shared" si="0"/>
        <v>1.7369029982425692E-6</v>
      </c>
      <c r="BP6">
        <f t="shared" si="0"/>
        <v>1.7369029982425692E-6</v>
      </c>
      <c r="BQ6">
        <f t="shared" si="0"/>
        <v>1.7369029982425692E-6</v>
      </c>
      <c r="BR6">
        <f t="shared" si="0"/>
        <v>1.7369029982425692E-6</v>
      </c>
      <c r="BS6">
        <f t="shared" si="0"/>
        <v>1.7369029982425692E-6</v>
      </c>
      <c r="BT6">
        <f t="shared" si="0"/>
        <v>1.7369029982425692E-6</v>
      </c>
      <c r="BU6">
        <f t="shared" si="0"/>
        <v>1.7369029982425692E-6</v>
      </c>
      <c r="BV6">
        <f t="shared" si="0"/>
        <v>1.7369029982425692E-6</v>
      </c>
      <c r="BW6">
        <f t="shared" si="0"/>
        <v>1.7369029982425692E-6</v>
      </c>
      <c r="BX6">
        <f t="shared" si="0"/>
        <v>1.7369029982425692E-6</v>
      </c>
      <c r="BY6">
        <f t="shared" si="0"/>
        <v>1.7369029982425692E-6</v>
      </c>
      <c r="BZ6">
        <f t="shared" si="0"/>
        <v>1.7369029982425692E-6</v>
      </c>
      <c r="CA6">
        <f t="shared" si="0"/>
        <v>1.7369029982425692E-6</v>
      </c>
      <c r="CB6">
        <f t="shared" si="0"/>
        <v>1.7369029982425692E-6</v>
      </c>
      <c r="CC6">
        <f t="shared" si="0"/>
        <v>1.7369029982425692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  <c r="AF7">
        <f t="shared" si="1"/>
        <v>1.8355946215281646E-6</v>
      </c>
      <c r="AG7">
        <f t="shared" si="0"/>
        <v>1.8355946215281646E-6</v>
      </c>
      <c r="AH7">
        <f t="shared" si="0"/>
        <v>1.8355946215281646E-6</v>
      </c>
      <c r="AI7">
        <f t="shared" si="0"/>
        <v>1.8355946215281646E-6</v>
      </c>
      <c r="AJ7">
        <f t="shared" si="0"/>
        <v>1.8355946215281646E-6</v>
      </c>
      <c r="AK7">
        <f t="shared" si="0"/>
        <v>1.8355946215281646E-6</v>
      </c>
      <c r="AL7">
        <f t="shared" si="0"/>
        <v>1.8355946215281646E-6</v>
      </c>
      <c r="AM7">
        <f t="shared" si="0"/>
        <v>1.8355946215281646E-6</v>
      </c>
      <c r="AN7">
        <f t="shared" si="0"/>
        <v>1.8355946215281646E-6</v>
      </c>
      <c r="AO7">
        <f t="shared" si="0"/>
        <v>1.8355946215281646E-6</v>
      </c>
      <c r="AP7">
        <f t="shared" si="0"/>
        <v>1.8355946215281646E-6</v>
      </c>
      <c r="AQ7">
        <f t="shared" si="0"/>
        <v>1.8355946215281646E-6</v>
      </c>
      <c r="AR7">
        <f t="shared" si="0"/>
        <v>1.8355946215281646E-6</v>
      </c>
      <c r="AS7">
        <f t="shared" si="0"/>
        <v>1.8355946215281646E-6</v>
      </c>
      <c r="AT7">
        <f t="shared" si="0"/>
        <v>1.8355946215281646E-6</v>
      </c>
      <c r="AU7">
        <f t="shared" si="0"/>
        <v>1.8355946215281646E-6</v>
      </c>
      <c r="AV7">
        <f t="shared" si="0"/>
        <v>1.8355946215281646E-6</v>
      </c>
      <c r="AW7">
        <f t="shared" si="0"/>
        <v>1.8355946215281646E-6</v>
      </c>
      <c r="AX7">
        <f t="shared" si="0"/>
        <v>1.8355946215281646E-6</v>
      </c>
      <c r="AY7">
        <f t="shared" si="0"/>
        <v>1.8355946215281646E-6</v>
      </c>
      <c r="AZ7">
        <f t="shared" si="0"/>
        <v>1.8355946215281646E-6</v>
      </c>
      <c r="BA7">
        <f t="shared" si="0"/>
        <v>1.8355946215281646E-6</v>
      </c>
      <c r="BB7">
        <f t="shared" si="0"/>
        <v>1.8355946215281646E-6</v>
      </c>
      <c r="BC7">
        <f t="shared" si="0"/>
        <v>1.8355946215281646E-6</v>
      </c>
      <c r="BD7">
        <f t="shared" si="0"/>
        <v>1.8355946215281646E-6</v>
      </c>
      <c r="BE7">
        <f t="shared" si="0"/>
        <v>1.8355946215281646E-6</v>
      </c>
      <c r="BF7">
        <f t="shared" ref="AG7:CC9" si="2">BE7</f>
        <v>1.8355946215281646E-6</v>
      </c>
      <c r="BG7">
        <f t="shared" si="2"/>
        <v>1.8355946215281646E-6</v>
      </c>
      <c r="BH7">
        <f t="shared" si="2"/>
        <v>1.8355946215281646E-6</v>
      </c>
      <c r="BI7">
        <f t="shared" si="2"/>
        <v>1.8355946215281646E-6</v>
      </c>
      <c r="BJ7">
        <f t="shared" si="2"/>
        <v>1.8355946215281646E-6</v>
      </c>
      <c r="BK7">
        <f t="shared" si="2"/>
        <v>1.8355946215281646E-6</v>
      </c>
      <c r="BL7">
        <f t="shared" si="2"/>
        <v>1.8355946215281646E-6</v>
      </c>
      <c r="BM7">
        <f t="shared" si="2"/>
        <v>1.8355946215281646E-6</v>
      </c>
      <c r="BN7">
        <f t="shared" si="2"/>
        <v>1.8355946215281646E-6</v>
      </c>
      <c r="BO7">
        <f t="shared" si="2"/>
        <v>1.8355946215281646E-6</v>
      </c>
      <c r="BP7">
        <f t="shared" si="2"/>
        <v>1.8355946215281646E-6</v>
      </c>
      <c r="BQ7">
        <f t="shared" si="2"/>
        <v>1.8355946215281646E-6</v>
      </c>
      <c r="BR7">
        <f t="shared" si="2"/>
        <v>1.8355946215281646E-6</v>
      </c>
      <c r="BS7">
        <f t="shared" si="2"/>
        <v>1.8355946215281646E-6</v>
      </c>
      <c r="BT7">
        <f t="shared" si="2"/>
        <v>1.8355946215281646E-6</v>
      </c>
      <c r="BU7">
        <f t="shared" si="2"/>
        <v>1.8355946215281646E-6</v>
      </c>
      <c r="BV7">
        <f t="shared" si="2"/>
        <v>1.8355946215281646E-6</v>
      </c>
      <c r="BW7">
        <f t="shared" si="2"/>
        <v>1.8355946215281646E-6</v>
      </c>
      <c r="BX7">
        <f t="shared" si="2"/>
        <v>1.8355946215281646E-6</v>
      </c>
      <c r="BY7">
        <f t="shared" si="2"/>
        <v>1.8355946215281646E-6</v>
      </c>
      <c r="BZ7">
        <f t="shared" si="2"/>
        <v>1.8355946215281646E-6</v>
      </c>
      <c r="CA7">
        <f t="shared" si="2"/>
        <v>1.8355946215281646E-6</v>
      </c>
      <c r="CB7">
        <f t="shared" si="2"/>
        <v>1.8355946215281646E-6</v>
      </c>
      <c r="CC7">
        <f t="shared" si="2"/>
        <v>1.8355946215281646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  <c r="AF8">
        <f t="shared" si="1"/>
        <v>1.8355946215281646E-6</v>
      </c>
      <c r="AG8">
        <f t="shared" si="2"/>
        <v>1.8355946215281646E-6</v>
      </c>
      <c r="AH8">
        <f t="shared" si="2"/>
        <v>1.8355946215281646E-6</v>
      </c>
      <c r="AI8">
        <f t="shared" si="2"/>
        <v>1.8355946215281646E-6</v>
      </c>
      <c r="AJ8">
        <f t="shared" si="2"/>
        <v>1.8355946215281646E-6</v>
      </c>
      <c r="AK8">
        <f t="shared" si="2"/>
        <v>1.8355946215281646E-6</v>
      </c>
      <c r="AL8">
        <f t="shared" si="2"/>
        <v>1.8355946215281646E-6</v>
      </c>
      <c r="AM8">
        <f t="shared" si="2"/>
        <v>1.8355946215281646E-6</v>
      </c>
      <c r="AN8">
        <f t="shared" si="2"/>
        <v>1.8355946215281646E-6</v>
      </c>
      <c r="AO8">
        <f t="shared" si="2"/>
        <v>1.8355946215281646E-6</v>
      </c>
      <c r="AP8">
        <f t="shared" si="2"/>
        <v>1.8355946215281646E-6</v>
      </c>
      <c r="AQ8">
        <f t="shared" si="2"/>
        <v>1.8355946215281646E-6</v>
      </c>
      <c r="AR8">
        <f t="shared" si="2"/>
        <v>1.8355946215281646E-6</v>
      </c>
      <c r="AS8">
        <f t="shared" si="2"/>
        <v>1.8355946215281646E-6</v>
      </c>
      <c r="AT8">
        <f t="shared" si="2"/>
        <v>1.8355946215281646E-6</v>
      </c>
      <c r="AU8">
        <f t="shared" si="2"/>
        <v>1.8355946215281646E-6</v>
      </c>
      <c r="AV8">
        <f t="shared" si="2"/>
        <v>1.8355946215281646E-6</v>
      </c>
      <c r="AW8">
        <f t="shared" si="2"/>
        <v>1.8355946215281646E-6</v>
      </c>
      <c r="AX8">
        <f t="shared" si="2"/>
        <v>1.8355946215281646E-6</v>
      </c>
      <c r="AY8">
        <f t="shared" si="2"/>
        <v>1.8355946215281646E-6</v>
      </c>
      <c r="AZ8">
        <f t="shared" si="2"/>
        <v>1.8355946215281646E-6</v>
      </c>
      <c r="BA8">
        <f t="shared" si="2"/>
        <v>1.8355946215281646E-6</v>
      </c>
      <c r="BB8">
        <f t="shared" si="2"/>
        <v>1.8355946215281646E-6</v>
      </c>
      <c r="BC8">
        <f t="shared" si="2"/>
        <v>1.8355946215281646E-6</v>
      </c>
      <c r="BD8">
        <f t="shared" si="2"/>
        <v>1.8355946215281646E-6</v>
      </c>
      <c r="BE8">
        <f t="shared" si="2"/>
        <v>1.8355946215281646E-6</v>
      </c>
      <c r="BF8">
        <f t="shared" si="2"/>
        <v>1.8355946215281646E-6</v>
      </c>
      <c r="BG8">
        <f t="shared" si="2"/>
        <v>1.8355946215281646E-6</v>
      </c>
      <c r="BH8">
        <f t="shared" si="2"/>
        <v>1.8355946215281646E-6</v>
      </c>
      <c r="BI8">
        <f t="shared" si="2"/>
        <v>1.8355946215281646E-6</v>
      </c>
      <c r="BJ8">
        <f t="shared" si="2"/>
        <v>1.8355946215281646E-6</v>
      </c>
      <c r="BK8">
        <f t="shared" si="2"/>
        <v>1.8355946215281646E-6</v>
      </c>
      <c r="BL8">
        <f t="shared" si="2"/>
        <v>1.8355946215281646E-6</v>
      </c>
      <c r="BM8">
        <f t="shared" si="2"/>
        <v>1.8355946215281646E-6</v>
      </c>
      <c r="BN8">
        <f t="shared" si="2"/>
        <v>1.8355946215281646E-6</v>
      </c>
      <c r="BO8">
        <f t="shared" si="2"/>
        <v>1.8355946215281646E-6</v>
      </c>
      <c r="BP8">
        <f t="shared" si="2"/>
        <v>1.8355946215281646E-6</v>
      </c>
      <c r="BQ8">
        <f t="shared" si="2"/>
        <v>1.8355946215281646E-6</v>
      </c>
      <c r="BR8">
        <f t="shared" si="2"/>
        <v>1.8355946215281646E-6</v>
      </c>
      <c r="BS8">
        <f t="shared" si="2"/>
        <v>1.8355946215281646E-6</v>
      </c>
      <c r="BT8">
        <f t="shared" si="2"/>
        <v>1.8355946215281646E-6</v>
      </c>
      <c r="BU8">
        <f t="shared" si="2"/>
        <v>1.8355946215281646E-6</v>
      </c>
      <c r="BV8">
        <f t="shared" si="2"/>
        <v>1.8355946215281646E-6</v>
      </c>
      <c r="BW8">
        <f t="shared" si="2"/>
        <v>1.8355946215281646E-6</v>
      </c>
      <c r="BX8">
        <f t="shared" si="2"/>
        <v>1.8355946215281646E-6</v>
      </c>
      <c r="BY8">
        <f t="shared" si="2"/>
        <v>1.8355946215281646E-6</v>
      </c>
      <c r="BZ8">
        <f t="shared" si="2"/>
        <v>1.8355946215281646E-6</v>
      </c>
      <c r="CA8">
        <f t="shared" si="2"/>
        <v>1.8355946215281646E-6</v>
      </c>
      <c r="CB8">
        <f t="shared" si="2"/>
        <v>1.8355946215281646E-6</v>
      </c>
      <c r="CC8">
        <f t="shared" si="2"/>
        <v>1.8355946215281646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  <c r="AF9">
        <f t="shared" si="1"/>
        <v>1.8355946215281646E-6</v>
      </c>
      <c r="AG9">
        <f t="shared" si="2"/>
        <v>1.8355946215281646E-6</v>
      </c>
      <c r="AH9">
        <f t="shared" si="2"/>
        <v>1.8355946215281646E-6</v>
      </c>
      <c r="AI9">
        <f t="shared" si="2"/>
        <v>1.8355946215281646E-6</v>
      </c>
      <c r="AJ9">
        <f t="shared" si="2"/>
        <v>1.8355946215281646E-6</v>
      </c>
      <c r="AK9">
        <f t="shared" si="2"/>
        <v>1.8355946215281646E-6</v>
      </c>
      <c r="AL9">
        <f t="shared" si="2"/>
        <v>1.8355946215281646E-6</v>
      </c>
      <c r="AM9">
        <f t="shared" si="2"/>
        <v>1.8355946215281646E-6</v>
      </c>
      <c r="AN9">
        <f t="shared" si="2"/>
        <v>1.8355946215281646E-6</v>
      </c>
      <c r="AO9">
        <f t="shared" si="2"/>
        <v>1.8355946215281646E-6</v>
      </c>
      <c r="AP9">
        <f t="shared" si="2"/>
        <v>1.8355946215281646E-6</v>
      </c>
      <c r="AQ9">
        <f t="shared" si="2"/>
        <v>1.8355946215281646E-6</v>
      </c>
      <c r="AR9">
        <f t="shared" si="2"/>
        <v>1.8355946215281646E-6</v>
      </c>
      <c r="AS9">
        <f t="shared" si="2"/>
        <v>1.8355946215281646E-6</v>
      </c>
      <c r="AT9">
        <f t="shared" si="2"/>
        <v>1.8355946215281646E-6</v>
      </c>
      <c r="AU9">
        <f t="shared" si="2"/>
        <v>1.8355946215281646E-6</v>
      </c>
      <c r="AV9">
        <f t="shared" si="2"/>
        <v>1.8355946215281646E-6</v>
      </c>
      <c r="AW9">
        <f t="shared" si="2"/>
        <v>1.8355946215281646E-6</v>
      </c>
      <c r="AX9">
        <f t="shared" si="2"/>
        <v>1.8355946215281646E-6</v>
      </c>
      <c r="AY9">
        <f t="shared" si="2"/>
        <v>1.8355946215281646E-6</v>
      </c>
      <c r="AZ9">
        <f t="shared" si="2"/>
        <v>1.8355946215281646E-6</v>
      </c>
      <c r="BA9">
        <f t="shared" si="2"/>
        <v>1.8355946215281646E-6</v>
      </c>
      <c r="BB9">
        <f t="shared" si="2"/>
        <v>1.8355946215281646E-6</v>
      </c>
      <c r="BC9">
        <f t="shared" si="2"/>
        <v>1.8355946215281646E-6</v>
      </c>
      <c r="BD9">
        <f t="shared" si="2"/>
        <v>1.8355946215281646E-6</v>
      </c>
      <c r="BE9">
        <f t="shared" si="2"/>
        <v>1.8355946215281646E-6</v>
      </c>
      <c r="BF9">
        <f t="shared" si="2"/>
        <v>1.8355946215281646E-6</v>
      </c>
      <c r="BG9">
        <f t="shared" si="2"/>
        <v>1.8355946215281646E-6</v>
      </c>
      <c r="BH9">
        <f t="shared" si="2"/>
        <v>1.8355946215281646E-6</v>
      </c>
      <c r="BI9">
        <f t="shared" si="2"/>
        <v>1.8355946215281646E-6</v>
      </c>
      <c r="BJ9">
        <f t="shared" si="2"/>
        <v>1.8355946215281646E-6</v>
      </c>
      <c r="BK9">
        <f t="shared" si="2"/>
        <v>1.8355946215281646E-6</v>
      </c>
      <c r="BL9">
        <f t="shared" si="2"/>
        <v>1.8355946215281646E-6</v>
      </c>
      <c r="BM9">
        <f t="shared" si="2"/>
        <v>1.8355946215281646E-6</v>
      </c>
      <c r="BN9">
        <f t="shared" si="2"/>
        <v>1.8355946215281646E-6</v>
      </c>
      <c r="BO9">
        <f t="shared" si="2"/>
        <v>1.8355946215281646E-6</v>
      </c>
      <c r="BP9">
        <f t="shared" si="2"/>
        <v>1.8355946215281646E-6</v>
      </c>
      <c r="BQ9">
        <f t="shared" si="2"/>
        <v>1.8355946215281646E-6</v>
      </c>
      <c r="BR9">
        <f t="shared" si="2"/>
        <v>1.8355946215281646E-6</v>
      </c>
      <c r="BS9">
        <f t="shared" si="2"/>
        <v>1.8355946215281646E-6</v>
      </c>
      <c r="BT9">
        <f t="shared" si="2"/>
        <v>1.8355946215281646E-6</v>
      </c>
      <c r="BU9">
        <f t="shared" si="2"/>
        <v>1.8355946215281646E-6</v>
      </c>
      <c r="BV9">
        <f t="shared" si="2"/>
        <v>1.8355946215281646E-6</v>
      </c>
      <c r="BW9">
        <f t="shared" si="2"/>
        <v>1.8355946215281646E-6</v>
      </c>
      <c r="BX9">
        <f t="shared" si="2"/>
        <v>1.8355946215281646E-6</v>
      </c>
      <c r="BY9">
        <f t="shared" si="2"/>
        <v>1.8355946215281646E-6</v>
      </c>
      <c r="BZ9">
        <f t="shared" si="2"/>
        <v>1.8355946215281646E-6</v>
      </c>
      <c r="CA9">
        <f t="shared" si="2"/>
        <v>1.8355946215281646E-6</v>
      </c>
      <c r="CB9">
        <f t="shared" si="2"/>
        <v>1.8355946215281646E-6</v>
      </c>
      <c r="CC9">
        <f t="shared" si="2"/>
        <v>1.8355946215281646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2:51Z</dcterms:modified>
</cp:coreProperties>
</file>